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Imp"/>
      <sheetName val="DSA output"/>
      <sheetName val="in-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</sheetData>
      <sheetData sheetId="35" refreshError="1"/>
      <sheetData sheetId="36" refreshError="1"/>
      <sheetData sheetId="3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_SA"/>
      <sheetName val="RGDP_SA"/>
      <sheetName val="chartdata"/>
      <sheetName val="EDSS-In"/>
      <sheetName val="DMX-In"/>
      <sheetName val="Fig1"/>
      <sheetName val="Fig2"/>
      <sheetName val="Table 1"/>
      <sheetName val="TableQ"/>
      <sheetName val="data"/>
      <sheetName val="Sheet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NFA Banking System"/>
      <sheetName val="Fiscal and Real Input"/>
      <sheetName val="GEEandGAS"/>
      <sheetName val="Historic export"/>
      <sheetName val="Historic services"/>
      <sheetName val="IMF Credit"/>
      <sheetName val="Stock of Debt"/>
      <sheetName val="Cam_Relief"/>
      <sheetName val="Med"/>
      <sheetName val="Gin"/>
      <sheetName val="O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5">
          <cell r="C65">
            <v>4.8712733333333327E-2</v>
          </cell>
        </row>
        <row r="66">
          <cell r="C66">
            <v>5.9950000000000003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E EM"/>
      <sheetName val="broad EM"/>
      <sheetName val="PSI"/>
      <sheetName val="smp"/>
      <sheetName val="EDE"/>
      <sheetName val="HIPC"/>
      <sheetName val="Oil-prooducers"/>
      <sheetName val="PRGF-LIC"/>
      <sheetName val="Export"/>
      <sheetName val="countries &amp; codes"/>
      <sheetName val="Links"/>
      <sheetName val="ParisClub"/>
      <sheetName val="non-LIC w PC aggr"/>
      <sheetName val="T_Comm"/>
      <sheetName val="WEO groups"/>
      <sheetName val="DP Review countries"/>
      <sheetName val="MONA-program"/>
      <sheetName val="EM"/>
      <sheetName val="programs"/>
      <sheetName val="aggregate group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5">
          <cell r="C5">
            <v>512</v>
          </cell>
          <cell r="D5" t="str">
            <v>AFGHANIST</v>
          </cell>
          <cell r="E5" t="str">
            <v>AFGHANISTAN, I.R. OF</v>
          </cell>
          <cell r="F5" t="str">
            <v>Afghanistan</v>
          </cell>
          <cell r="G5">
            <v>512</v>
          </cell>
          <cell r="H5" t="str">
            <v>AFG</v>
          </cell>
        </row>
        <row r="6">
          <cell r="C6">
            <v>914</v>
          </cell>
          <cell r="D6" t="str">
            <v>ALBANIA</v>
          </cell>
          <cell r="E6" t="str">
            <v>ALBANIA</v>
          </cell>
          <cell r="F6" t="str">
            <v>Albania</v>
          </cell>
          <cell r="G6">
            <v>914</v>
          </cell>
          <cell r="H6" t="str">
            <v>ALB</v>
          </cell>
        </row>
        <row r="7">
          <cell r="C7">
            <v>612</v>
          </cell>
          <cell r="D7" t="str">
            <v>ALGERIA</v>
          </cell>
          <cell r="E7" t="str">
            <v>ALGERIA</v>
          </cell>
          <cell r="F7" t="str">
            <v>Algeria</v>
          </cell>
          <cell r="G7">
            <v>612</v>
          </cell>
          <cell r="H7" t="str">
            <v>DZA</v>
          </cell>
        </row>
        <row r="8">
          <cell r="C8">
            <v>859</v>
          </cell>
          <cell r="D8" t="str">
            <v xml:space="preserve">AMERICAN </v>
          </cell>
          <cell r="E8" t="str">
            <v>AMERICAN SAMOA</v>
          </cell>
          <cell r="F8" t="str">
            <v>American Samoa</v>
          </cell>
          <cell r="G8">
            <v>859</v>
          </cell>
          <cell r="H8" t="str">
            <v>ASM</v>
          </cell>
        </row>
        <row r="9">
          <cell r="C9">
            <v>614</v>
          </cell>
          <cell r="D9" t="str">
            <v>ANGOLA</v>
          </cell>
          <cell r="E9" t="str">
            <v>ANGOLA</v>
          </cell>
          <cell r="F9" t="str">
            <v>Angola</v>
          </cell>
          <cell r="G9">
            <v>614</v>
          </cell>
          <cell r="H9" t="str">
            <v>AGO</v>
          </cell>
        </row>
        <row r="10">
          <cell r="C10">
            <v>312</v>
          </cell>
          <cell r="D10" t="str">
            <v>ANGUILLA</v>
          </cell>
          <cell r="E10" t="str">
            <v>ANGUILLA</v>
          </cell>
          <cell r="F10" t="str">
            <v>Anguilla</v>
          </cell>
          <cell r="G10">
            <v>312</v>
          </cell>
          <cell r="H10" t="str">
            <v>AIA</v>
          </cell>
        </row>
        <row r="11">
          <cell r="C11">
            <v>311</v>
          </cell>
          <cell r="D11" t="str">
            <v>ANTIGUA A</v>
          </cell>
          <cell r="E11" t="str">
            <v>ANTIGUA AND BARBUDA</v>
          </cell>
          <cell r="F11" t="str">
            <v>Antigua and Barbuda</v>
          </cell>
          <cell r="G11">
            <v>311</v>
          </cell>
          <cell r="H11" t="str">
            <v>ATG</v>
          </cell>
        </row>
        <row r="12">
          <cell r="C12">
            <v>213</v>
          </cell>
          <cell r="D12" t="str">
            <v>ARGENTINA</v>
          </cell>
          <cell r="E12" t="str">
            <v>ARGENTINA</v>
          </cell>
          <cell r="F12" t="str">
            <v>Argentina</v>
          </cell>
          <cell r="G12">
            <v>213</v>
          </cell>
          <cell r="H12" t="str">
            <v>ARG</v>
          </cell>
        </row>
        <row r="13">
          <cell r="C13">
            <v>911</v>
          </cell>
          <cell r="D13" t="str">
            <v>ARMENIA</v>
          </cell>
          <cell r="E13" t="str">
            <v>ARMENIA</v>
          </cell>
          <cell r="F13" t="str">
            <v>Armenia</v>
          </cell>
          <cell r="G13">
            <v>911</v>
          </cell>
          <cell r="H13" t="str">
            <v>ARM</v>
          </cell>
        </row>
        <row r="14">
          <cell r="C14">
            <v>314</v>
          </cell>
          <cell r="D14" t="str">
            <v>ARUBA</v>
          </cell>
          <cell r="E14" t="str">
            <v>ARUBA</v>
          </cell>
          <cell r="F14" t="str">
            <v>Aruba</v>
          </cell>
          <cell r="G14">
            <v>314</v>
          </cell>
          <cell r="H14" t="str">
            <v>ABW</v>
          </cell>
        </row>
        <row r="15">
          <cell r="C15">
            <v>193</v>
          </cell>
          <cell r="D15" t="str">
            <v>AUSTRALIA</v>
          </cell>
          <cell r="E15" t="str">
            <v>AUSTRALIA</v>
          </cell>
          <cell r="F15" t="str">
            <v>Australia</v>
          </cell>
          <cell r="G15">
            <v>193</v>
          </cell>
          <cell r="H15" t="str">
            <v>AUS</v>
          </cell>
        </row>
        <row r="16">
          <cell r="C16">
            <v>122</v>
          </cell>
          <cell r="D16" t="str">
            <v>AUSTRIA</v>
          </cell>
          <cell r="E16" t="str">
            <v>AUSTRIA</v>
          </cell>
          <cell r="F16" t="str">
            <v>Austria</v>
          </cell>
          <cell r="G16">
            <v>122</v>
          </cell>
          <cell r="H16" t="str">
            <v>AUT</v>
          </cell>
        </row>
        <row r="17">
          <cell r="C17">
            <v>912</v>
          </cell>
          <cell r="D17" t="str">
            <v>AZERBAIJA</v>
          </cell>
          <cell r="E17" t="str">
            <v>AZERBAIJAN, REP. OF</v>
          </cell>
          <cell r="F17" t="str">
            <v>Azerbaijan</v>
          </cell>
          <cell r="G17">
            <v>912</v>
          </cell>
          <cell r="H17" t="str">
            <v>AZE</v>
          </cell>
        </row>
        <row r="18">
          <cell r="C18">
            <v>313</v>
          </cell>
          <cell r="D18" t="str">
            <v xml:space="preserve">BAHAMAS, </v>
          </cell>
          <cell r="E18" t="str">
            <v>BAHAMAS, THE</v>
          </cell>
          <cell r="F18" t="str">
            <v>Bahamas, The</v>
          </cell>
          <cell r="G18">
            <v>313</v>
          </cell>
          <cell r="H18" t="str">
            <v>BHS</v>
          </cell>
        </row>
        <row r="19">
          <cell r="C19">
            <v>419</v>
          </cell>
          <cell r="D19" t="str">
            <v xml:space="preserve">BAHRAIN, </v>
          </cell>
          <cell r="E19" t="str">
            <v>BAHRAIN, KINGDOM OF</v>
          </cell>
          <cell r="F19" t="str">
            <v>Bahrain</v>
          </cell>
          <cell r="G19">
            <v>419</v>
          </cell>
          <cell r="H19" t="str">
            <v>BHR</v>
          </cell>
        </row>
        <row r="20">
          <cell r="C20">
            <v>513</v>
          </cell>
          <cell r="D20" t="str">
            <v>BANGLADES</v>
          </cell>
          <cell r="E20" t="str">
            <v>BANGLADESH</v>
          </cell>
          <cell r="F20" t="str">
            <v>Bangladesh</v>
          </cell>
          <cell r="G20">
            <v>513</v>
          </cell>
          <cell r="H20" t="str">
            <v>BGD</v>
          </cell>
        </row>
        <row r="21">
          <cell r="C21">
            <v>316</v>
          </cell>
          <cell r="D21" t="str">
            <v>BARBADOS</v>
          </cell>
          <cell r="E21" t="str">
            <v>BARBADOS</v>
          </cell>
          <cell r="F21" t="str">
            <v>Barbados</v>
          </cell>
          <cell r="G21">
            <v>316</v>
          </cell>
          <cell r="H21" t="str">
            <v>BRB</v>
          </cell>
        </row>
        <row r="22">
          <cell r="C22">
            <v>913</v>
          </cell>
          <cell r="D22" t="str">
            <v>BELARUS</v>
          </cell>
          <cell r="E22" t="str">
            <v>BELARUS</v>
          </cell>
          <cell r="F22" t="str">
            <v>Belarus</v>
          </cell>
          <cell r="G22">
            <v>913</v>
          </cell>
          <cell r="H22" t="str">
            <v>BLR</v>
          </cell>
        </row>
        <row r="23">
          <cell r="C23">
            <v>124</v>
          </cell>
          <cell r="D23" t="str">
            <v>BELGIUM</v>
          </cell>
          <cell r="E23" t="str">
            <v>BELGIUM</v>
          </cell>
          <cell r="F23" t="str">
            <v>Belgium</v>
          </cell>
          <cell r="G23">
            <v>124</v>
          </cell>
          <cell r="H23" t="str">
            <v>BEL</v>
          </cell>
        </row>
        <row r="24">
          <cell r="C24">
            <v>339</v>
          </cell>
          <cell r="D24" t="str">
            <v>BELIZE</v>
          </cell>
          <cell r="E24" t="str">
            <v>BELIZE</v>
          </cell>
          <cell r="F24" t="str">
            <v>Belize</v>
          </cell>
          <cell r="G24">
            <v>339</v>
          </cell>
          <cell r="H24" t="str">
            <v>BLZ</v>
          </cell>
        </row>
        <row r="25">
          <cell r="C25">
            <v>638</v>
          </cell>
          <cell r="D25" t="str">
            <v>BENIN</v>
          </cell>
          <cell r="E25" t="str">
            <v>BENIN</v>
          </cell>
          <cell r="F25" t="str">
            <v>Benin</v>
          </cell>
          <cell r="G25">
            <v>638</v>
          </cell>
          <cell r="H25" t="str">
            <v>BEN</v>
          </cell>
        </row>
        <row r="26">
          <cell r="C26">
            <v>514</v>
          </cell>
          <cell r="D26" t="str">
            <v>BHUTAN</v>
          </cell>
          <cell r="E26" t="str">
            <v>BHUTAN</v>
          </cell>
          <cell r="F26" t="str">
            <v>Bhutan</v>
          </cell>
          <cell r="G26">
            <v>514</v>
          </cell>
          <cell r="H26" t="str">
            <v>BTN</v>
          </cell>
        </row>
        <row r="27">
          <cell r="C27">
            <v>218</v>
          </cell>
          <cell r="D27" t="str">
            <v>BOLIVIA</v>
          </cell>
          <cell r="E27" t="str">
            <v>BOLIVIA</v>
          </cell>
          <cell r="F27" t="str">
            <v>Bolivia</v>
          </cell>
          <cell r="G27">
            <v>218</v>
          </cell>
          <cell r="H27" t="str">
            <v>BOL</v>
          </cell>
        </row>
        <row r="28">
          <cell r="C28">
            <v>963</v>
          </cell>
          <cell r="D28" t="str">
            <v>BOSNIA &amp;</v>
          </cell>
          <cell r="E28" t="str">
            <v>BOSNIA &amp; HERZEGOVINA</v>
          </cell>
          <cell r="F28" t="str">
            <v>Bosnia and Herzegovina</v>
          </cell>
          <cell r="G28">
            <v>963</v>
          </cell>
          <cell r="H28" t="str">
            <v>BIH</v>
          </cell>
        </row>
        <row r="29">
          <cell r="C29">
            <v>616</v>
          </cell>
          <cell r="D29" t="str">
            <v>BOTSWANA</v>
          </cell>
          <cell r="E29" t="str">
            <v>BOTSWANA</v>
          </cell>
          <cell r="F29" t="str">
            <v>Botswana</v>
          </cell>
          <cell r="G29">
            <v>616</v>
          </cell>
          <cell r="H29" t="str">
            <v>BWA</v>
          </cell>
        </row>
        <row r="30">
          <cell r="C30">
            <v>223</v>
          </cell>
          <cell r="D30" t="str">
            <v>BRAZIL</v>
          </cell>
          <cell r="E30" t="str">
            <v>BRAZIL</v>
          </cell>
          <cell r="F30" t="str">
            <v>Brazil</v>
          </cell>
          <cell r="G30">
            <v>223</v>
          </cell>
          <cell r="H30" t="str">
            <v>BRA</v>
          </cell>
        </row>
        <row r="31">
          <cell r="C31">
            <v>516</v>
          </cell>
          <cell r="D31" t="str">
            <v>BRUNEI DA</v>
          </cell>
          <cell r="E31" t="str">
            <v>BRUNEI DARUSSALAM</v>
          </cell>
          <cell r="F31" t="str">
            <v>Brunei</v>
          </cell>
          <cell r="G31">
            <v>516</v>
          </cell>
          <cell r="H31" t="str">
            <v>BRN</v>
          </cell>
        </row>
        <row r="32">
          <cell r="C32">
            <v>918</v>
          </cell>
          <cell r="D32" t="str">
            <v>BULGARIA</v>
          </cell>
          <cell r="E32" t="str">
            <v>BULGARIA</v>
          </cell>
          <cell r="F32" t="str">
            <v>Bulgaria</v>
          </cell>
          <cell r="G32">
            <v>918</v>
          </cell>
          <cell r="H32" t="str">
            <v>BGR</v>
          </cell>
        </row>
        <row r="33">
          <cell r="C33">
            <v>748</v>
          </cell>
          <cell r="D33" t="str">
            <v>BURKINA F</v>
          </cell>
          <cell r="E33" t="str">
            <v>BURKINA FASO</v>
          </cell>
          <cell r="F33" t="str">
            <v>Burkina Faso</v>
          </cell>
          <cell r="G33">
            <v>748</v>
          </cell>
          <cell r="H33" t="str">
            <v>BFA</v>
          </cell>
        </row>
        <row r="34">
          <cell r="C34">
            <v>618</v>
          </cell>
          <cell r="D34" t="str">
            <v>BURUNDI</v>
          </cell>
          <cell r="E34" t="str">
            <v>BURUNDI</v>
          </cell>
          <cell r="F34" t="str">
            <v>Burundi</v>
          </cell>
          <cell r="G34">
            <v>618</v>
          </cell>
          <cell r="H34" t="str">
            <v>BDI</v>
          </cell>
        </row>
        <row r="35">
          <cell r="C35">
            <v>522</v>
          </cell>
          <cell r="D35" t="str">
            <v>CAMBODIA</v>
          </cell>
          <cell r="E35" t="str">
            <v>CAMBODIA</v>
          </cell>
          <cell r="F35" t="str">
            <v>Cambodia</v>
          </cell>
          <cell r="G35">
            <v>522</v>
          </cell>
          <cell r="H35" t="str">
            <v>KHM</v>
          </cell>
        </row>
        <row r="36">
          <cell r="C36">
            <v>622</v>
          </cell>
          <cell r="D36" t="str">
            <v>CAMEROON</v>
          </cell>
          <cell r="E36" t="str">
            <v>CAMEROON</v>
          </cell>
          <cell r="F36" t="str">
            <v>Cameroon</v>
          </cell>
          <cell r="G36">
            <v>622</v>
          </cell>
          <cell r="H36" t="str">
            <v>CMR</v>
          </cell>
        </row>
        <row r="37">
          <cell r="C37">
            <v>156</v>
          </cell>
          <cell r="D37" t="str">
            <v>CANADA</v>
          </cell>
          <cell r="E37" t="str">
            <v>CANADA</v>
          </cell>
          <cell r="F37" t="str">
            <v>Canada</v>
          </cell>
          <cell r="G37">
            <v>156</v>
          </cell>
          <cell r="H37" t="str">
            <v>CAN</v>
          </cell>
        </row>
        <row r="38">
          <cell r="C38">
            <v>624</v>
          </cell>
          <cell r="D38" t="str">
            <v>CAPE VERD</v>
          </cell>
          <cell r="E38" t="str">
            <v>CAPE VERDE</v>
          </cell>
          <cell r="F38" t="str">
            <v>Cape Verde</v>
          </cell>
          <cell r="G38">
            <v>624</v>
          </cell>
          <cell r="H38" t="str">
            <v>CPV</v>
          </cell>
        </row>
        <row r="39">
          <cell r="C39">
            <v>626</v>
          </cell>
          <cell r="D39" t="str">
            <v>CENTRAL A</v>
          </cell>
          <cell r="E39" t="str">
            <v>CENTRAL AFRICAN REP.</v>
          </cell>
          <cell r="F39" t="str">
            <v>Central African Rep.</v>
          </cell>
          <cell r="G39">
            <v>626</v>
          </cell>
          <cell r="H39" t="str">
            <v>CAF</v>
          </cell>
        </row>
        <row r="40">
          <cell r="C40">
            <v>628</v>
          </cell>
          <cell r="D40" t="str">
            <v>Chad</v>
          </cell>
          <cell r="E40" t="str">
            <v>Chad</v>
          </cell>
          <cell r="F40" t="str">
            <v>Chad</v>
          </cell>
          <cell r="G40">
            <v>628</v>
          </cell>
          <cell r="H40" t="str">
            <v>TCD</v>
          </cell>
        </row>
        <row r="41">
          <cell r="C41">
            <v>228</v>
          </cell>
          <cell r="D41" t="str">
            <v>CHILE</v>
          </cell>
          <cell r="E41" t="str">
            <v>CHILE</v>
          </cell>
          <cell r="F41" t="str">
            <v>Chile</v>
          </cell>
          <cell r="G41">
            <v>228</v>
          </cell>
          <cell r="H41" t="str">
            <v>CHL</v>
          </cell>
        </row>
        <row r="42">
          <cell r="C42">
            <v>924</v>
          </cell>
          <cell r="D42" t="str">
            <v>CHINA,P.R</v>
          </cell>
          <cell r="E42" t="str">
            <v>CHINA,P.R.: MAINLAND</v>
          </cell>
          <cell r="F42" t="str">
            <v>China</v>
          </cell>
          <cell r="G42">
            <v>924</v>
          </cell>
          <cell r="H42" t="str">
            <v>CHN</v>
          </cell>
        </row>
        <row r="43">
          <cell r="C43">
            <v>532</v>
          </cell>
          <cell r="D43" t="str">
            <v>CHINA,P.R</v>
          </cell>
          <cell r="E43" t="str">
            <v>CHINA,P.R.:HONG KONG</v>
          </cell>
          <cell r="F43" t="str">
            <v>Hong Kong, China</v>
          </cell>
          <cell r="G43">
            <v>532</v>
          </cell>
          <cell r="H43" t="str">
            <v>HKG</v>
          </cell>
        </row>
        <row r="44">
          <cell r="C44">
            <v>546</v>
          </cell>
          <cell r="D44" t="str">
            <v>CHINA,P.R</v>
          </cell>
          <cell r="E44" t="str">
            <v>CHINA,P.R.:MACAO</v>
          </cell>
          <cell r="F44" t="str">
            <v>Macao</v>
          </cell>
          <cell r="G44">
            <v>546</v>
          </cell>
          <cell r="H44" t="str">
            <v>MAC</v>
          </cell>
        </row>
        <row r="45">
          <cell r="C45">
            <v>233</v>
          </cell>
          <cell r="D45" t="str">
            <v>COLOMBIA</v>
          </cell>
          <cell r="E45" t="str">
            <v>COLOMBIA</v>
          </cell>
          <cell r="F45" t="str">
            <v>Colombia</v>
          </cell>
          <cell r="G45">
            <v>233</v>
          </cell>
          <cell r="H45" t="str">
            <v>COL</v>
          </cell>
        </row>
        <row r="46">
          <cell r="C46">
            <v>632</v>
          </cell>
          <cell r="D46" t="str">
            <v>COMOROS</v>
          </cell>
          <cell r="E46" t="str">
            <v>COMOROS</v>
          </cell>
          <cell r="F46" t="str">
            <v>Comoros</v>
          </cell>
          <cell r="G46">
            <v>632</v>
          </cell>
          <cell r="H46" t="str">
            <v>COM</v>
          </cell>
        </row>
        <row r="47">
          <cell r="C47">
            <v>636</v>
          </cell>
          <cell r="D47" t="str">
            <v>CONGO, DE</v>
          </cell>
          <cell r="E47" t="str">
            <v>CONGO, DEM. REP. OF</v>
          </cell>
          <cell r="F47" t="str">
            <v>Congo, Dem. Rep.</v>
          </cell>
          <cell r="G47">
            <v>636</v>
          </cell>
          <cell r="H47" t="str">
            <v>ZAR</v>
          </cell>
        </row>
        <row r="48">
          <cell r="C48">
            <v>634</v>
          </cell>
          <cell r="D48" t="str">
            <v>CONGO, RE</v>
          </cell>
          <cell r="E48" t="str">
            <v>CONGO, REPUBLIC OF</v>
          </cell>
          <cell r="F48" t="str">
            <v>Congo, Rep.</v>
          </cell>
          <cell r="G48">
            <v>634</v>
          </cell>
          <cell r="H48" t="str">
            <v>COG</v>
          </cell>
        </row>
        <row r="49">
          <cell r="C49">
            <v>238</v>
          </cell>
          <cell r="D49" t="str">
            <v>COSTA RIC</v>
          </cell>
          <cell r="E49" t="str">
            <v>COSTA RICA</v>
          </cell>
          <cell r="F49" t="str">
            <v>Costa Rica</v>
          </cell>
          <cell r="G49">
            <v>238</v>
          </cell>
          <cell r="H49" t="str">
            <v>CRI</v>
          </cell>
        </row>
        <row r="50">
          <cell r="C50">
            <v>662</v>
          </cell>
          <cell r="D50" t="str">
            <v>COTE D IV</v>
          </cell>
          <cell r="E50" t="str">
            <v>COTE D IVOIRE</v>
          </cell>
          <cell r="F50" t="str">
            <v>Côte d'Ivoire</v>
          </cell>
          <cell r="G50">
            <v>662</v>
          </cell>
          <cell r="H50" t="str">
            <v>CIV</v>
          </cell>
        </row>
        <row r="51">
          <cell r="C51">
            <v>960</v>
          </cell>
          <cell r="D51" t="str">
            <v>CROATIA</v>
          </cell>
          <cell r="E51" t="str">
            <v>CROATIA</v>
          </cell>
          <cell r="F51" t="str">
            <v>Croatia</v>
          </cell>
          <cell r="G51">
            <v>960</v>
          </cell>
          <cell r="H51" t="str">
            <v>HRV</v>
          </cell>
        </row>
        <row r="52">
          <cell r="C52">
            <v>928</v>
          </cell>
          <cell r="D52" t="str">
            <v>CUBA</v>
          </cell>
          <cell r="E52" t="str">
            <v>CUBA</v>
          </cell>
          <cell r="F52" t="str">
            <v>Cuba</v>
          </cell>
          <cell r="G52">
            <v>928</v>
          </cell>
          <cell r="H52" t="str">
            <v>CUB</v>
          </cell>
        </row>
        <row r="53">
          <cell r="C53">
            <v>423</v>
          </cell>
          <cell r="D53" t="str">
            <v>CYPRUS</v>
          </cell>
          <cell r="E53" t="str">
            <v>CYPRUS</v>
          </cell>
          <cell r="F53" t="str">
            <v>Cyprus</v>
          </cell>
          <cell r="G53">
            <v>423</v>
          </cell>
          <cell r="H53" t="str">
            <v>CYP</v>
          </cell>
        </row>
        <row r="54">
          <cell r="C54">
            <v>935</v>
          </cell>
          <cell r="D54" t="str">
            <v>CZECH REP</v>
          </cell>
          <cell r="E54" t="str">
            <v>CZECH REPUBLIC</v>
          </cell>
          <cell r="F54" t="str">
            <v>Czech Republic</v>
          </cell>
          <cell r="G54">
            <v>935</v>
          </cell>
          <cell r="H54" t="str">
            <v>CZE</v>
          </cell>
        </row>
        <row r="55">
          <cell r="C55">
            <v>128</v>
          </cell>
          <cell r="D55" t="str">
            <v>DENMARK</v>
          </cell>
          <cell r="E55" t="str">
            <v>DENMARK</v>
          </cell>
          <cell r="F55" t="str">
            <v>Denmark</v>
          </cell>
          <cell r="G55">
            <v>128</v>
          </cell>
          <cell r="H55" t="str">
            <v>DNK</v>
          </cell>
        </row>
        <row r="56">
          <cell r="C56">
            <v>611</v>
          </cell>
          <cell r="D56" t="str">
            <v>DJIBOUTI</v>
          </cell>
          <cell r="E56" t="str">
            <v>DJIBOUTI</v>
          </cell>
          <cell r="F56" t="str">
            <v>Djibouti</v>
          </cell>
          <cell r="G56">
            <v>611</v>
          </cell>
          <cell r="H56" t="str">
            <v>DJI</v>
          </cell>
        </row>
        <row r="57">
          <cell r="C57">
            <v>321</v>
          </cell>
          <cell r="D57" t="str">
            <v>DOMINICA</v>
          </cell>
          <cell r="E57" t="str">
            <v>DOMINICA</v>
          </cell>
          <cell r="F57" t="str">
            <v>Dominica</v>
          </cell>
          <cell r="G57">
            <v>321</v>
          </cell>
          <cell r="H57" t="str">
            <v>DMA</v>
          </cell>
        </row>
        <row r="58">
          <cell r="C58">
            <v>243</v>
          </cell>
          <cell r="D58" t="str">
            <v>DOMINICAN</v>
          </cell>
          <cell r="E58" t="str">
            <v>DOMINICAN REPUBLIC</v>
          </cell>
          <cell r="F58" t="str">
            <v>Dominican Rep.</v>
          </cell>
          <cell r="G58">
            <v>243</v>
          </cell>
          <cell r="H58" t="str">
            <v>DOM</v>
          </cell>
        </row>
        <row r="59">
          <cell r="C59">
            <v>248</v>
          </cell>
          <cell r="D59" t="str">
            <v>ECUADOR</v>
          </cell>
          <cell r="E59" t="str">
            <v>ECUADOR</v>
          </cell>
          <cell r="F59" t="str">
            <v>Ecuador</v>
          </cell>
          <cell r="G59">
            <v>248</v>
          </cell>
          <cell r="H59" t="str">
            <v>ECU</v>
          </cell>
        </row>
        <row r="60">
          <cell r="C60">
            <v>469</v>
          </cell>
          <cell r="D60" t="str">
            <v>EGYPT</v>
          </cell>
          <cell r="E60" t="str">
            <v>EGYPT</v>
          </cell>
          <cell r="F60" t="str">
            <v>Egypt</v>
          </cell>
          <cell r="G60">
            <v>469</v>
          </cell>
          <cell r="H60" t="str">
            <v>EGY</v>
          </cell>
        </row>
        <row r="61">
          <cell r="C61">
            <v>253</v>
          </cell>
          <cell r="D61" t="str">
            <v>EL SALVAD</v>
          </cell>
          <cell r="E61" t="str">
            <v>EL SALVADOR</v>
          </cell>
          <cell r="F61" t="str">
            <v>El Salvador</v>
          </cell>
          <cell r="G61">
            <v>253</v>
          </cell>
          <cell r="H61" t="str">
            <v>SLV</v>
          </cell>
        </row>
        <row r="62">
          <cell r="C62">
            <v>642</v>
          </cell>
          <cell r="D62" t="str">
            <v>EQUATORIA</v>
          </cell>
          <cell r="E62" t="str">
            <v>EQUATORIAL GUINEA</v>
          </cell>
          <cell r="F62" t="str">
            <v>Equatorial Guinea</v>
          </cell>
          <cell r="G62">
            <v>642</v>
          </cell>
          <cell r="H62" t="str">
            <v>GNQ</v>
          </cell>
        </row>
        <row r="63">
          <cell r="C63">
            <v>643</v>
          </cell>
          <cell r="D63" t="str">
            <v>ERITREA</v>
          </cell>
          <cell r="E63" t="str">
            <v>ERITREA</v>
          </cell>
          <cell r="F63" t="str">
            <v>Eritrea</v>
          </cell>
          <cell r="G63">
            <v>643</v>
          </cell>
          <cell r="H63" t="str">
            <v>ERI</v>
          </cell>
        </row>
        <row r="64">
          <cell r="C64">
            <v>939</v>
          </cell>
          <cell r="D64" t="str">
            <v>ESTONIA</v>
          </cell>
          <cell r="E64" t="str">
            <v>ESTONIA</v>
          </cell>
          <cell r="F64" t="str">
            <v>Estonia</v>
          </cell>
          <cell r="G64">
            <v>939</v>
          </cell>
          <cell r="H64" t="str">
            <v>EST</v>
          </cell>
        </row>
        <row r="65">
          <cell r="C65">
            <v>644</v>
          </cell>
          <cell r="D65" t="str">
            <v>ETHIOPIA</v>
          </cell>
          <cell r="E65" t="str">
            <v>ETHIOPIA</v>
          </cell>
          <cell r="F65" t="str">
            <v>Ethiopia</v>
          </cell>
          <cell r="G65">
            <v>644</v>
          </cell>
          <cell r="H65" t="str">
            <v>ETH</v>
          </cell>
        </row>
        <row r="66">
          <cell r="C66">
            <v>819</v>
          </cell>
          <cell r="D66" t="str">
            <v>FIJI</v>
          </cell>
          <cell r="E66" t="str">
            <v>FIJI</v>
          </cell>
          <cell r="F66" t="str">
            <v>Fiji</v>
          </cell>
          <cell r="G66">
            <v>819</v>
          </cell>
          <cell r="H66" t="str">
            <v>FJI</v>
          </cell>
        </row>
        <row r="67">
          <cell r="C67">
            <v>172</v>
          </cell>
          <cell r="D67" t="str">
            <v>FINLAND</v>
          </cell>
          <cell r="E67" t="str">
            <v>FINLAND</v>
          </cell>
          <cell r="F67" t="str">
            <v>Finland</v>
          </cell>
          <cell r="G67">
            <v>172</v>
          </cell>
          <cell r="H67" t="str">
            <v>FIN</v>
          </cell>
        </row>
        <row r="68">
          <cell r="C68">
            <v>132</v>
          </cell>
          <cell r="D68" t="str">
            <v>FRANCE</v>
          </cell>
          <cell r="E68" t="str">
            <v>FRANCE</v>
          </cell>
          <cell r="F68" t="str">
            <v>France</v>
          </cell>
          <cell r="G68">
            <v>132</v>
          </cell>
          <cell r="H68" t="str">
            <v>FRA</v>
          </cell>
        </row>
        <row r="69">
          <cell r="C69">
            <v>887</v>
          </cell>
          <cell r="D69" t="str">
            <v>FRENCH PO</v>
          </cell>
          <cell r="E69" t="str">
            <v>FRENCH POLYNESIA</v>
          </cell>
          <cell r="F69" t="str">
            <v>French Polynesia</v>
          </cell>
          <cell r="G69">
            <v>887</v>
          </cell>
          <cell r="H69" t="str">
            <v>PYF</v>
          </cell>
        </row>
        <row r="70">
          <cell r="C70">
            <v>646</v>
          </cell>
          <cell r="D70" t="str">
            <v>GABON</v>
          </cell>
          <cell r="E70" t="str">
            <v>GABON</v>
          </cell>
          <cell r="F70" t="str">
            <v>Gabon</v>
          </cell>
          <cell r="G70">
            <v>646</v>
          </cell>
          <cell r="H70" t="str">
            <v>GAB</v>
          </cell>
        </row>
        <row r="71">
          <cell r="C71">
            <v>648</v>
          </cell>
          <cell r="D71" t="str">
            <v>GAMBIA</v>
          </cell>
          <cell r="E71" t="str">
            <v>GAMBIA</v>
          </cell>
          <cell r="F71" t="str">
            <v>Gambia, The</v>
          </cell>
          <cell r="G71">
            <v>648</v>
          </cell>
          <cell r="H71" t="str">
            <v>GMB</v>
          </cell>
        </row>
        <row r="72">
          <cell r="C72">
            <v>915</v>
          </cell>
          <cell r="D72" t="str">
            <v>GEORGIA</v>
          </cell>
          <cell r="E72" t="str">
            <v>GEORGIA</v>
          </cell>
          <cell r="F72" t="str">
            <v>Georgia</v>
          </cell>
          <cell r="G72">
            <v>915</v>
          </cell>
          <cell r="H72" t="str">
            <v>GEO</v>
          </cell>
        </row>
        <row r="73">
          <cell r="C73">
            <v>134</v>
          </cell>
          <cell r="D73" t="str">
            <v>GERMANY</v>
          </cell>
          <cell r="E73" t="str">
            <v>GERMANY</v>
          </cell>
          <cell r="F73" t="str">
            <v>Germany</v>
          </cell>
          <cell r="G73">
            <v>134</v>
          </cell>
          <cell r="H73" t="str">
            <v>DEU</v>
          </cell>
        </row>
        <row r="74">
          <cell r="C74">
            <v>652</v>
          </cell>
          <cell r="D74" t="str">
            <v>GHANA</v>
          </cell>
          <cell r="E74" t="str">
            <v>GHANA</v>
          </cell>
          <cell r="F74" t="str">
            <v>Ghana</v>
          </cell>
          <cell r="G74">
            <v>652</v>
          </cell>
          <cell r="H74" t="str">
            <v>GHA</v>
          </cell>
        </row>
        <row r="75">
          <cell r="C75">
            <v>823</v>
          </cell>
          <cell r="D75" t="str">
            <v>GIBRALTAR</v>
          </cell>
          <cell r="E75" t="str">
            <v>GIBRALTAR</v>
          </cell>
          <cell r="F75" t="str">
            <v>Gibraltar</v>
          </cell>
          <cell r="G75">
            <v>823</v>
          </cell>
          <cell r="H75" t="str">
            <v>GIB</v>
          </cell>
        </row>
        <row r="76">
          <cell r="C76">
            <v>174</v>
          </cell>
          <cell r="D76" t="str">
            <v>GREECE</v>
          </cell>
          <cell r="E76" t="str">
            <v>GREECE</v>
          </cell>
          <cell r="F76" t="str">
            <v>Greece</v>
          </cell>
          <cell r="G76">
            <v>174</v>
          </cell>
          <cell r="H76" t="str">
            <v>GRC</v>
          </cell>
        </row>
        <row r="77">
          <cell r="C77">
            <v>328</v>
          </cell>
          <cell r="D77" t="str">
            <v>GRENADA</v>
          </cell>
          <cell r="E77" t="str">
            <v>GRENADA</v>
          </cell>
          <cell r="F77" t="str">
            <v>Grenada</v>
          </cell>
          <cell r="G77">
            <v>328</v>
          </cell>
          <cell r="H77" t="str">
            <v>GRD</v>
          </cell>
        </row>
        <row r="78">
          <cell r="C78">
            <v>258</v>
          </cell>
          <cell r="D78" t="str">
            <v>GUATEMALA</v>
          </cell>
          <cell r="E78" t="str">
            <v>GUATEMALA</v>
          </cell>
          <cell r="F78" t="str">
            <v>Guatemala</v>
          </cell>
          <cell r="G78">
            <v>258</v>
          </cell>
          <cell r="H78" t="str">
            <v>GTM</v>
          </cell>
        </row>
        <row r="79">
          <cell r="C79">
            <v>656</v>
          </cell>
          <cell r="D79" t="str">
            <v>GUINEA</v>
          </cell>
          <cell r="E79" t="str">
            <v>GUINEA</v>
          </cell>
          <cell r="F79" t="str">
            <v>Guinea</v>
          </cell>
          <cell r="G79">
            <v>656</v>
          </cell>
          <cell r="H79" t="str">
            <v>GIN</v>
          </cell>
        </row>
        <row r="80">
          <cell r="C80">
            <v>654</v>
          </cell>
          <cell r="D80" t="str">
            <v>GUINEA-BI</v>
          </cell>
          <cell r="E80" t="str">
            <v>GUINEA-BISAU</v>
          </cell>
          <cell r="F80" t="str">
            <v>Guinea-Bissau</v>
          </cell>
          <cell r="G80">
            <v>654</v>
          </cell>
          <cell r="H80" t="str">
            <v>GNB</v>
          </cell>
        </row>
        <row r="81">
          <cell r="C81">
            <v>336</v>
          </cell>
          <cell r="D81" t="str">
            <v>GUYANA</v>
          </cell>
          <cell r="E81" t="str">
            <v>GUYANA</v>
          </cell>
          <cell r="F81" t="str">
            <v>Guyana</v>
          </cell>
          <cell r="G81">
            <v>336</v>
          </cell>
          <cell r="H81" t="str">
            <v>GUY</v>
          </cell>
        </row>
        <row r="82">
          <cell r="C82">
            <v>263</v>
          </cell>
          <cell r="D82" t="str">
            <v>HAITI</v>
          </cell>
          <cell r="E82" t="str">
            <v>HAITI</v>
          </cell>
          <cell r="F82" t="str">
            <v>Haiti</v>
          </cell>
          <cell r="G82">
            <v>263</v>
          </cell>
          <cell r="H82" t="str">
            <v>HTI</v>
          </cell>
        </row>
        <row r="83">
          <cell r="C83">
            <v>268</v>
          </cell>
          <cell r="D83" t="str">
            <v>HONDURAS</v>
          </cell>
          <cell r="E83" t="str">
            <v>HONDURAS</v>
          </cell>
          <cell r="F83" t="str">
            <v>Honduras</v>
          </cell>
          <cell r="G83">
            <v>268</v>
          </cell>
          <cell r="H83" t="str">
            <v>HND</v>
          </cell>
        </row>
        <row r="84">
          <cell r="C84">
            <v>944</v>
          </cell>
          <cell r="D84" t="str">
            <v>HUNGARY</v>
          </cell>
          <cell r="E84" t="str">
            <v>HUNGARY</v>
          </cell>
          <cell r="F84" t="str">
            <v>Hungary</v>
          </cell>
          <cell r="G84">
            <v>944</v>
          </cell>
          <cell r="H84" t="str">
            <v>HUN</v>
          </cell>
        </row>
        <row r="85">
          <cell r="C85">
            <v>176</v>
          </cell>
          <cell r="D85" t="str">
            <v>ICELAND</v>
          </cell>
          <cell r="E85" t="str">
            <v>ICELAND</v>
          </cell>
          <cell r="F85" t="str">
            <v>Iceland</v>
          </cell>
          <cell r="G85">
            <v>176</v>
          </cell>
          <cell r="H85" t="str">
            <v>ISL</v>
          </cell>
        </row>
        <row r="86">
          <cell r="C86">
            <v>534</v>
          </cell>
          <cell r="D86" t="str">
            <v>INDIA</v>
          </cell>
          <cell r="E86" t="str">
            <v>INDIA</v>
          </cell>
          <cell r="F86" t="str">
            <v>India</v>
          </cell>
          <cell r="G86">
            <v>534</v>
          </cell>
          <cell r="H86" t="str">
            <v>IND</v>
          </cell>
        </row>
        <row r="87">
          <cell r="C87">
            <v>536</v>
          </cell>
          <cell r="D87" t="str">
            <v>INDONESIA</v>
          </cell>
          <cell r="E87" t="str">
            <v>INDONESIA</v>
          </cell>
          <cell r="F87" t="str">
            <v>Indonesia</v>
          </cell>
          <cell r="G87">
            <v>536</v>
          </cell>
          <cell r="H87" t="str">
            <v>IDN</v>
          </cell>
        </row>
        <row r="88">
          <cell r="C88">
            <v>429</v>
          </cell>
          <cell r="D88" t="str">
            <v>IRAN, I.R</v>
          </cell>
          <cell r="E88" t="str">
            <v>IRAN, I.R. OF</v>
          </cell>
          <cell r="F88" t="str">
            <v>Iran</v>
          </cell>
          <cell r="G88">
            <v>429</v>
          </cell>
          <cell r="H88" t="str">
            <v>IRN</v>
          </cell>
        </row>
        <row r="89">
          <cell r="C89">
            <v>433</v>
          </cell>
          <cell r="D89" t="str">
            <v>IRAQ</v>
          </cell>
          <cell r="E89" t="str">
            <v>IRAQ</v>
          </cell>
          <cell r="F89" t="str">
            <v>Iraq</v>
          </cell>
          <cell r="G89">
            <v>433</v>
          </cell>
          <cell r="H89" t="str">
            <v>IRQ</v>
          </cell>
        </row>
        <row r="90">
          <cell r="C90">
            <v>178</v>
          </cell>
          <cell r="D90" t="str">
            <v>IRELAND</v>
          </cell>
          <cell r="E90" t="str">
            <v>IRELAND</v>
          </cell>
          <cell r="F90" t="str">
            <v>Ireland</v>
          </cell>
          <cell r="G90">
            <v>178</v>
          </cell>
          <cell r="H90" t="str">
            <v>IRL</v>
          </cell>
        </row>
        <row r="91">
          <cell r="C91">
            <v>436</v>
          </cell>
          <cell r="D91" t="str">
            <v>ISRAEL</v>
          </cell>
          <cell r="E91" t="str">
            <v>ISRAEL</v>
          </cell>
          <cell r="F91" t="str">
            <v>Israel</v>
          </cell>
          <cell r="G91">
            <v>436</v>
          </cell>
          <cell r="H91" t="str">
            <v>ISR</v>
          </cell>
        </row>
        <row r="92">
          <cell r="C92">
            <v>136</v>
          </cell>
          <cell r="D92" t="str">
            <v>ITALY</v>
          </cell>
          <cell r="E92" t="str">
            <v>ITALY</v>
          </cell>
          <cell r="F92" t="str">
            <v>Italy</v>
          </cell>
          <cell r="G92">
            <v>136</v>
          </cell>
          <cell r="H92" t="str">
            <v>ITA</v>
          </cell>
        </row>
        <row r="93">
          <cell r="C93">
            <v>343</v>
          </cell>
          <cell r="D93" t="str">
            <v>JAMAICA</v>
          </cell>
          <cell r="E93" t="str">
            <v>JAMAICA</v>
          </cell>
          <cell r="F93" t="str">
            <v>Jamaica</v>
          </cell>
          <cell r="G93">
            <v>343</v>
          </cell>
          <cell r="H93" t="str">
            <v>JAM</v>
          </cell>
        </row>
        <row r="94">
          <cell r="C94">
            <v>158</v>
          </cell>
          <cell r="D94" t="str">
            <v>JAPAN</v>
          </cell>
          <cell r="E94" t="str">
            <v>JAPAN</v>
          </cell>
          <cell r="F94" t="str">
            <v>Japan</v>
          </cell>
          <cell r="G94">
            <v>158</v>
          </cell>
          <cell r="H94" t="str">
            <v>JPN</v>
          </cell>
        </row>
        <row r="95">
          <cell r="C95">
            <v>439</v>
          </cell>
          <cell r="D95" t="str">
            <v>JORDAN</v>
          </cell>
          <cell r="E95" t="str">
            <v>JORDAN</v>
          </cell>
          <cell r="F95" t="str">
            <v>Jordan</v>
          </cell>
          <cell r="G95">
            <v>439</v>
          </cell>
          <cell r="H95" t="str">
            <v>JOR</v>
          </cell>
        </row>
        <row r="96">
          <cell r="C96">
            <v>916</v>
          </cell>
          <cell r="D96" t="str">
            <v>KAZAKHSTA</v>
          </cell>
          <cell r="E96" t="str">
            <v>KAZAKHSTAN</v>
          </cell>
          <cell r="F96" t="str">
            <v>Kazakhstan</v>
          </cell>
          <cell r="G96">
            <v>916</v>
          </cell>
          <cell r="H96" t="str">
            <v>KAZ</v>
          </cell>
        </row>
        <row r="97">
          <cell r="C97">
            <v>664</v>
          </cell>
          <cell r="D97" t="str">
            <v>KENYA</v>
          </cell>
          <cell r="E97" t="str">
            <v>KENYA</v>
          </cell>
          <cell r="F97" t="str">
            <v>Kenya</v>
          </cell>
          <cell r="G97">
            <v>664</v>
          </cell>
          <cell r="H97" t="str">
            <v>KEN</v>
          </cell>
        </row>
        <row r="98">
          <cell r="C98">
            <v>826</v>
          </cell>
          <cell r="D98" t="str">
            <v>KIRIBATI</v>
          </cell>
          <cell r="E98" t="str">
            <v>KIRIBATI</v>
          </cell>
          <cell r="F98" t="str">
            <v>Kiribati</v>
          </cell>
          <cell r="G98">
            <v>826</v>
          </cell>
          <cell r="H98" t="str">
            <v>KIR</v>
          </cell>
        </row>
        <row r="99">
          <cell r="C99">
            <v>542</v>
          </cell>
          <cell r="D99" t="str">
            <v>KOREA</v>
          </cell>
          <cell r="E99" t="str">
            <v>KOREA</v>
          </cell>
          <cell r="F99" t="str">
            <v>Korea</v>
          </cell>
          <cell r="G99">
            <v>542</v>
          </cell>
          <cell r="H99" t="str">
            <v>KOR</v>
          </cell>
        </row>
        <row r="100">
          <cell r="C100">
            <v>967</v>
          </cell>
          <cell r="D100" t="str">
            <v>Kosovo, R</v>
          </cell>
          <cell r="E100" t="str">
            <v>Kosovo, Republic of</v>
          </cell>
          <cell r="F100" t="str">
            <v>Kosovo</v>
          </cell>
          <cell r="G100">
            <v>967</v>
          </cell>
          <cell r="H100" t="str">
            <v>UVK</v>
          </cell>
        </row>
        <row r="101">
          <cell r="C101">
            <v>443</v>
          </cell>
          <cell r="D101" t="str">
            <v>KUWAIT</v>
          </cell>
          <cell r="E101" t="str">
            <v>KUWAIT</v>
          </cell>
          <cell r="F101" t="str">
            <v>Kuwait</v>
          </cell>
          <cell r="G101">
            <v>443</v>
          </cell>
          <cell r="H101" t="str">
            <v>KWT</v>
          </cell>
        </row>
        <row r="102">
          <cell r="C102">
            <v>917</v>
          </cell>
          <cell r="D102" t="str">
            <v>KYRGYZ RE</v>
          </cell>
          <cell r="E102" t="str">
            <v>KYRGYZ REPUBLIC</v>
          </cell>
          <cell r="F102" t="str">
            <v>Kyrgyz</v>
          </cell>
          <cell r="G102">
            <v>917</v>
          </cell>
          <cell r="H102" t="str">
            <v>KGZ</v>
          </cell>
        </row>
        <row r="103">
          <cell r="C103">
            <v>544</v>
          </cell>
          <cell r="D103" t="str">
            <v>LAO PEOPL</v>
          </cell>
          <cell r="E103" t="str">
            <v>LAO PEOPLE S DEM.REP</v>
          </cell>
          <cell r="F103" t="str">
            <v>Lao PDR</v>
          </cell>
          <cell r="G103">
            <v>544</v>
          </cell>
          <cell r="H103" t="str">
            <v>LAO</v>
          </cell>
        </row>
        <row r="104">
          <cell r="C104">
            <v>941</v>
          </cell>
          <cell r="D104" t="str">
            <v>LATVIA</v>
          </cell>
          <cell r="E104" t="str">
            <v>LATVIA</v>
          </cell>
          <cell r="F104" t="str">
            <v>Latvia</v>
          </cell>
          <cell r="G104">
            <v>941</v>
          </cell>
          <cell r="H104" t="str">
            <v>LVA</v>
          </cell>
        </row>
        <row r="105">
          <cell r="C105">
            <v>446</v>
          </cell>
          <cell r="D105" t="str">
            <v>LEBANON</v>
          </cell>
          <cell r="E105" t="str">
            <v>LEBANON</v>
          </cell>
          <cell r="F105" t="str">
            <v>Lebanon</v>
          </cell>
          <cell r="G105">
            <v>446</v>
          </cell>
          <cell r="H105" t="str">
            <v>LBN</v>
          </cell>
        </row>
        <row r="106">
          <cell r="C106">
            <v>666</v>
          </cell>
          <cell r="D106" t="str">
            <v>LESOTHO</v>
          </cell>
          <cell r="E106" t="str">
            <v>LESOTHO</v>
          </cell>
          <cell r="F106" t="str">
            <v>Lesotho</v>
          </cell>
          <cell r="G106">
            <v>666</v>
          </cell>
          <cell r="H106" t="str">
            <v>LSO</v>
          </cell>
        </row>
        <row r="107">
          <cell r="C107">
            <v>668</v>
          </cell>
          <cell r="D107" t="str">
            <v>LIBERIA</v>
          </cell>
          <cell r="E107" t="str">
            <v>LIBERIA</v>
          </cell>
          <cell r="F107" t="str">
            <v>Liberia</v>
          </cell>
          <cell r="G107">
            <v>668</v>
          </cell>
          <cell r="H107" t="str">
            <v>LBR</v>
          </cell>
        </row>
        <row r="108">
          <cell r="C108">
            <v>672</v>
          </cell>
          <cell r="D108" t="str">
            <v>LIBYA</v>
          </cell>
          <cell r="E108" t="str">
            <v>LIBYA</v>
          </cell>
          <cell r="F108" t="str">
            <v>Libya</v>
          </cell>
          <cell r="G108">
            <v>672</v>
          </cell>
          <cell r="H108" t="str">
            <v>LBY</v>
          </cell>
        </row>
        <row r="109">
          <cell r="C109">
            <v>946</v>
          </cell>
          <cell r="D109" t="str">
            <v>LITHUANIA</v>
          </cell>
          <cell r="E109" t="str">
            <v>LITHUANIA</v>
          </cell>
          <cell r="F109" t="str">
            <v>Lithuania</v>
          </cell>
          <cell r="G109">
            <v>946</v>
          </cell>
          <cell r="H109" t="str">
            <v>LTU</v>
          </cell>
        </row>
        <row r="110">
          <cell r="C110">
            <v>137</v>
          </cell>
          <cell r="D110" t="str">
            <v>LUXEMBOUR</v>
          </cell>
          <cell r="E110" t="str">
            <v>LUXEMBOURG</v>
          </cell>
          <cell r="F110" t="str">
            <v>Luxembourg</v>
          </cell>
          <cell r="G110">
            <v>137</v>
          </cell>
          <cell r="H110" t="str">
            <v>LUX</v>
          </cell>
        </row>
        <row r="111">
          <cell r="C111">
            <v>962</v>
          </cell>
          <cell r="D111" t="str">
            <v>MACEDONIA</v>
          </cell>
          <cell r="E111" t="str">
            <v>MACEDONIA, FYR</v>
          </cell>
          <cell r="F111" t="str">
            <v>Macedonia</v>
          </cell>
          <cell r="G111">
            <v>962</v>
          </cell>
          <cell r="H111" t="str">
            <v>MKD</v>
          </cell>
        </row>
        <row r="112">
          <cell r="C112">
            <v>674</v>
          </cell>
          <cell r="D112" t="str">
            <v>MADAGASCA</v>
          </cell>
          <cell r="E112" t="str">
            <v>MADAGASCAR</v>
          </cell>
          <cell r="F112" t="str">
            <v>Madagascar</v>
          </cell>
          <cell r="G112">
            <v>674</v>
          </cell>
          <cell r="H112" t="str">
            <v>MDG</v>
          </cell>
        </row>
        <row r="113">
          <cell r="C113">
            <v>676</v>
          </cell>
          <cell r="D113" t="str">
            <v>MALAWI</v>
          </cell>
          <cell r="E113" t="str">
            <v>MALAWI</v>
          </cell>
          <cell r="F113" t="str">
            <v>Malawi</v>
          </cell>
          <cell r="G113">
            <v>676</v>
          </cell>
          <cell r="H113" t="str">
            <v>MWI</v>
          </cell>
        </row>
        <row r="114">
          <cell r="C114">
            <v>548</v>
          </cell>
          <cell r="D114" t="str">
            <v>MALAYSIA</v>
          </cell>
          <cell r="E114" t="str">
            <v>MALAYSIA</v>
          </cell>
          <cell r="F114" t="str">
            <v>Malaysia</v>
          </cell>
          <cell r="G114">
            <v>548</v>
          </cell>
          <cell r="H114" t="str">
            <v>MYS</v>
          </cell>
        </row>
        <row r="115">
          <cell r="C115">
            <v>556</v>
          </cell>
          <cell r="D115" t="str">
            <v>MALDIVES</v>
          </cell>
          <cell r="E115" t="str">
            <v>MALDIVES</v>
          </cell>
          <cell r="F115" t="str">
            <v>Maldives</v>
          </cell>
          <cell r="G115">
            <v>556</v>
          </cell>
          <cell r="H115" t="str">
            <v>MDV</v>
          </cell>
        </row>
        <row r="116">
          <cell r="C116">
            <v>678</v>
          </cell>
          <cell r="D116" t="str">
            <v>MALI</v>
          </cell>
          <cell r="E116" t="str">
            <v>MALI</v>
          </cell>
          <cell r="F116" t="str">
            <v>Mali</v>
          </cell>
          <cell r="G116">
            <v>678</v>
          </cell>
          <cell r="H116" t="str">
            <v>MLI</v>
          </cell>
        </row>
        <row r="117">
          <cell r="C117">
            <v>181</v>
          </cell>
          <cell r="D117" t="str">
            <v>MALTA</v>
          </cell>
          <cell r="E117" t="str">
            <v>MALTA</v>
          </cell>
          <cell r="F117" t="str">
            <v>Malta</v>
          </cell>
          <cell r="G117">
            <v>181</v>
          </cell>
          <cell r="H117" t="str">
            <v>MLT</v>
          </cell>
        </row>
        <row r="118">
          <cell r="C118">
            <v>0</v>
          </cell>
          <cell r="D118" t="str">
            <v xml:space="preserve">Marshall </v>
          </cell>
          <cell r="E118" t="str">
            <v>Marshall Islands</v>
          </cell>
          <cell r="F118" t="str">
            <v>Marshall Islands</v>
          </cell>
          <cell r="H118" t="str">
            <v>MHL</v>
          </cell>
        </row>
        <row r="119">
          <cell r="C119">
            <v>682</v>
          </cell>
          <cell r="D119" t="str">
            <v>MAURITANI</v>
          </cell>
          <cell r="E119" t="str">
            <v>MAURITANIA</v>
          </cell>
          <cell r="F119" t="str">
            <v>Mauritania</v>
          </cell>
          <cell r="G119">
            <v>682</v>
          </cell>
          <cell r="H119" t="str">
            <v>MRT</v>
          </cell>
        </row>
        <row r="120">
          <cell r="C120">
            <v>684</v>
          </cell>
          <cell r="D120" t="str">
            <v>MAURITIUS</v>
          </cell>
          <cell r="E120" t="str">
            <v>MAURITIUS</v>
          </cell>
          <cell r="F120" t="str">
            <v>Mauritius</v>
          </cell>
          <cell r="G120">
            <v>684</v>
          </cell>
          <cell r="H120" t="str">
            <v>MUS</v>
          </cell>
        </row>
        <row r="121">
          <cell r="C121">
            <v>273</v>
          </cell>
          <cell r="D121" t="str">
            <v>MEXICO</v>
          </cell>
          <cell r="E121" t="str">
            <v>MEXICO</v>
          </cell>
          <cell r="F121" t="str">
            <v>Mexico</v>
          </cell>
          <cell r="G121">
            <v>273</v>
          </cell>
          <cell r="H121" t="str">
            <v>MEX</v>
          </cell>
        </row>
        <row r="122">
          <cell r="C122">
            <v>868</v>
          </cell>
          <cell r="D122" t="str">
            <v>MICRONESI</v>
          </cell>
          <cell r="E122" t="str">
            <v>MICRONESIA, FED.STS.</v>
          </cell>
          <cell r="F122" t="str">
            <v>Micronesia</v>
          </cell>
          <cell r="G122">
            <v>868</v>
          </cell>
          <cell r="H122" t="str">
            <v>FSM</v>
          </cell>
        </row>
        <row r="123">
          <cell r="C123">
            <v>921</v>
          </cell>
          <cell r="D123" t="str">
            <v>MOLDOVA</v>
          </cell>
          <cell r="E123" t="str">
            <v>MOLDOVA</v>
          </cell>
          <cell r="F123" t="str">
            <v>Moldova</v>
          </cell>
          <cell r="G123">
            <v>921</v>
          </cell>
          <cell r="H123" t="str">
            <v>MDA</v>
          </cell>
        </row>
        <row r="124">
          <cell r="C124">
            <v>948</v>
          </cell>
          <cell r="D124" t="str">
            <v>MONGOLIA</v>
          </cell>
          <cell r="E124" t="str">
            <v>MONGOLIA</v>
          </cell>
          <cell r="F124" t="str">
            <v>Mongolia</v>
          </cell>
          <cell r="G124">
            <v>948</v>
          </cell>
          <cell r="H124" t="str">
            <v>MNG</v>
          </cell>
        </row>
        <row r="125">
          <cell r="C125">
            <v>943</v>
          </cell>
          <cell r="D125" t="str">
            <v>Montenegr</v>
          </cell>
          <cell r="E125" t="str">
            <v>Montenegro</v>
          </cell>
          <cell r="F125" t="str">
            <v>Montenegro</v>
          </cell>
          <cell r="G125">
            <v>943</v>
          </cell>
          <cell r="H125" t="str">
            <v>MNE</v>
          </cell>
        </row>
        <row r="126">
          <cell r="C126">
            <v>686</v>
          </cell>
          <cell r="D126" t="str">
            <v>MOROCCO</v>
          </cell>
          <cell r="E126" t="str">
            <v>MOROCCO</v>
          </cell>
          <cell r="F126" t="str">
            <v>Morocco</v>
          </cell>
          <cell r="G126">
            <v>686</v>
          </cell>
          <cell r="H126" t="str">
            <v>MAR</v>
          </cell>
        </row>
        <row r="127">
          <cell r="C127">
            <v>688</v>
          </cell>
          <cell r="D127" t="str">
            <v>MOZAMBIQU</v>
          </cell>
          <cell r="E127" t="str">
            <v>MOZAMBIQUE</v>
          </cell>
          <cell r="F127" t="str">
            <v>Mozambique</v>
          </cell>
          <cell r="G127">
            <v>688</v>
          </cell>
          <cell r="H127" t="str">
            <v>MOZ</v>
          </cell>
        </row>
        <row r="128">
          <cell r="C128">
            <v>518</v>
          </cell>
          <cell r="D128" t="str">
            <v>MYANMAR</v>
          </cell>
          <cell r="E128" t="str">
            <v>MYANMAR</v>
          </cell>
          <cell r="F128" t="str">
            <v>Myanmar</v>
          </cell>
          <cell r="G128">
            <v>518</v>
          </cell>
          <cell r="H128" t="str">
            <v>MMR</v>
          </cell>
        </row>
        <row r="129">
          <cell r="C129">
            <v>728</v>
          </cell>
          <cell r="D129" t="str">
            <v>NAMIBIA</v>
          </cell>
          <cell r="E129" t="str">
            <v>NAMIBIA</v>
          </cell>
          <cell r="F129" t="str">
            <v>Namibia</v>
          </cell>
          <cell r="G129">
            <v>728</v>
          </cell>
          <cell r="H129" t="str">
            <v>NAM</v>
          </cell>
        </row>
        <row r="130">
          <cell r="C130">
            <v>836</v>
          </cell>
          <cell r="D130" t="str">
            <v>NAURU</v>
          </cell>
          <cell r="E130" t="str">
            <v>NAURU</v>
          </cell>
          <cell r="F130" t="str">
            <v>Nauru</v>
          </cell>
          <cell r="G130">
            <v>836</v>
          </cell>
          <cell r="H130" t="str">
            <v>NRU</v>
          </cell>
        </row>
        <row r="131">
          <cell r="C131">
            <v>558</v>
          </cell>
          <cell r="D131" t="str">
            <v>NEPAL</v>
          </cell>
          <cell r="E131" t="str">
            <v>NEPAL</v>
          </cell>
          <cell r="F131" t="str">
            <v>Nepal</v>
          </cell>
          <cell r="G131">
            <v>558</v>
          </cell>
          <cell r="H131" t="str">
            <v>NPL</v>
          </cell>
        </row>
        <row r="132">
          <cell r="C132">
            <v>138</v>
          </cell>
          <cell r="D132" t="str">
            <v>NETHERLAN</v>
          </cell>
          <cell r="E132" t="str">
            <v>NETHERLANDS</v>
          </cell>
          <cell r="F132" t="str">
            <v>Netherlands</v>
          </cell>
          <cell r="G132">
            <v>138</v>
          </cell>
          <cell r="H132" t="str">
            <v>NLD</v>
          </cell>
        </row>
        <row r="133">
          <cell r="C133">
            <v>353</v>
          </cell>
          <cell r="D133" t="str">
            <v>NETHERLAN</v>
          </cell>
          <cell r="E133" t="str">
            <v>NETHERLANDS ANTILLES</v>
          </cell>
          <cell r="F133" t="str">
            <v>Netherlands Antilles</v>
          </cell>
          <cell r="G133">
            <v>353</v>
          </cell>
          <cell r="H133" t="str">
            <v>ANT</v>
          </cell>
        </row>
        <row r="134">
          <cell r="C134">
            <v>839</v>
          </cell>
          <cell r="D134" t="str">
            <v>NEW CALED</v>
          </cell>
          <cell r="E134" t="str">
            <v>NEW CALEDONIA</v>
          </cell>
          <cell r="F134" t="str">
            <v>New Caledonia</v>
          </cell>
          <cell r="G134">
            <v>839</v>
          </cell>
          <cell r="H134" t="str">
            <v>NCL</v>
          </cell>
        </row>
        <row r="135">
          <cell r="C135">
            <v>196</v>
          </cell>
          <cell r="D135" t="str">
            <v>NEW ZEALA</v>
          </cell>
          <cell r="E135" t="str">
            <v>NEW ZEALAND</v>
          </cell>
          <cell r="F135" t="str">
            <v>New Zealand</v>
          </cell>
          <cell r="G135">
            <v>196</v>
          </cell>
          <cell r="H135" t="str">
            <v>NZL</v>
          </cell>
        </row>
        <row r="136">
          <cell r="C136">
            <v>278</v>
          </cell>
          <cell r="D136" t="str">
            <v>Nicaragua</v>
          </cell>
          <cell r="E136" t="str">
            <v>Nicaragua</v>
          </cell>
          <cell r="F136" t="str">
            <v>Nicaragua</v>
          </cell>
          <cell r="G136">
            <v>278</v>
          </cell>
          <cell r="H136" t="str">
            <v>NIC</v>
          </cell>
        </row>
        <row r="137">
          <cell r="C137">
            <v>692</v>
          </cell>
          <cell r="D137" t="str">
            <v>NIGER</v>
          </cell>
          <cell r="E137" t="str">
            <v>NIGER</v>
          </cell>
          <cell r="F137" t="str">
            <v>Niger</v>
          </cell>
          <cell r="G137">
            <v>692</v>
          </cell>
          <cell r="H137" t="str">
            <v>NER</v>
          </cell>
        </row>
        <row r="138">
          <cell r="C138">
            <v>694</v>
          </cell>
          <cell r="D138" t="str">
            <v>NIGERIA</v>
          </cell>
          <cell r="E138" t="str">
            <v>NIGERIA</v>
          </cell>
          <cell r="F138" t="str">
            <v>Nigeria</v>
          </cell>
          <cell r="G138">
            <v>694</v>
          </cell>
          <cell r="H138" t="str">
            <v>NGA</v>
          </cell>
        </row>
        <row r="139">
          <cell r="C139">
            <v>954</v>
          </cell>
          <cell r="D139" t="str">
            <v>NORTH KOR</v>
          </cell>
          <cell r="E139" t="str">
            <v>NORTH KOREA</v>
          </cell>
          <cell r="F139" t="str">
            <v>Koria, PR</v>
          </cell>
          <cell r="G139">
            <v>954</v>
          </cell>
          <cell r="H139" t="str">
            <v>PRK</v>
          </cell>
        </row>
        <row r="140">
          <cell r="C140">
            <v>142</v>
          </cell>
          <cell r="D140" t="str">
            <v>NORWAY</v>
          </cell>
          <cell r="E140" t="str">
            <v>NORWAY</v>
          </cell>
          <cell r="F140" t="str">
            <v>Norway</v>
          </cell>
          <cell r="G140">
            <v>142</v>
          </cell>
          <cell r="H140" t="str">
            <v>NOR</v>
          </cell>
        </row>
        <row r="141">
          <cell r="C141">
            <v>892</v>
          </cell>
          <cell r="D141" t="str">
            <v>OCEANIA N</v>
          </cell>
          <cell r="E141" t="str">
            <v>OCEANIA N.S.</v>
          </cell>
          <cell r="F141" t="str">
            <v>Oceania</v>
          </cell>
          <cell r="G141">
            <v>892</v>
          </cell>
          <cell r="H141" t="e">
            <v>#N/A</v>
          </cell>
        </row>
        <row r="142">
          <cell r="C142">
            <v>449</v>
          </cell>
          <cell r="D142" t="str">
            <v>OMAN</v>
          </cell>
          <cell r="E142" t="str">
            <v>OMAN</v>
          </cell>
          <cell r="F142" t="str">
            <v>Oman</v>
          </cell>
          <cell r="G142">
            <v>449</v>
          </cell>
          <cell r="H142" t="str">
            <v>OMN</v>
          </cell>
        </row>
        <row r="143">
          <cell r="C143">
            <v>564</v>
          </cell>
          <cell r="D143" t="str">
            <v>PAKISTAN</v>
          </cell>
          <cell r="E143" t="str">
            <v>PAKISTAN</v>
          </cell>
          <cell r="F143" t="str">
            <v>Pakistan</v>
          </cell>
          <cell r="G143">
            <v>564</v>
          </cell>
          <cell r="H143" t="str">
            <v>PAK</v>
          </cell>
        </row>
        <row r="144">
          <cell r="C144">
            <v>283</v>
          </cell>
          <cell r="D144" t="str">
            <v>PANAMA</v>
          </cell>
          <cell r="E144" t="str">
            <v>PANAMA</v>
          </cell>
          <cell r="F144" t="str">
            <v>Panama</v>
          </cell>
          <cell r="G144">
            <v>283</v>
          </cell>
          <cell r="H144" t="str">
            <v>PAN</v>
          </cell>
        </row>
        <row r="145">
          <cell r="C145">
            <v>853</v>
          </cell>
          <cell r="D145" t="str">
            <v>PAPUA NEW</v>
          </cell>
          <cell r="E145" t="str">
            <v>PAPUA NEW GUINEA</v>
          </cell>
          <cell r="F145" t="str">
            <v>Papua New Guinea</v>
          </cell>
          <cell r="G145">
            <v>853</v>
          </cell>
          <cell r="H145" t="str">
            <v>PNG</v>
          </cell>
        </row>
        <row r="146">
          <cell r="C146">
            <v>288</v>
          </cell>
          <cell r="D146" t="str">
            <v>PARAGUAY</v>
          </cell>
          <cell r="E146" t="str">
            <v>PARAGUAY</v>
          </cell>
          <cell r="F146" t="str">
            <v>Paraguay</v>
          </cell>
          <cell r="G146">
            <v>288</v>
          </cell>
          <cell r="H146" t="str">
            <v>PRY</v>
          </cell>
        </row>
        <row r="147">
          <cell r="C147">
            <v>293</v>
          </cell>
          <cell r="D147" t="str">
            <v>PERU</v>
          </cell>
          <cell r="E147" t="str">
            <v>PERU</v>
          </cell>
          <cell r="F147" t="str">
            <v>Peru</v>
          </cell>
          <cell r="G147">
            <v>293</v>
          </cell>
          <cell r="H147" t="str">
            <v>PER</v>
          </cell>
        </row>
        <row r="148">
          <cell r="C148">
            <v>566</v>
          </cell>
          <cell r="D148" t="str">
            <v>PHILIPPIN</v>
          </cell>
          <cell r="E148" t="str">
            <v>PHILIPPINES</v>
          </cell>
          <cell r="F148" t="str">
            <v>Philippines</v>
          </cell>
          <cell r="G148">
            <v>566</v>
          </cell>
          <cell r="H148" t="str">
            <v>PHL</v>
          </cell>
        </row>
        <row r="149">
          <cell r="C149">
            <v>964</v>
          </cell>
          <cell r="D149" t="str">
            <v>POLAND</v>
          </cell>
          <cell r="E149" t="str">
            <v>POLAND</v>
          </cell>
          <cell r="F149" t="str">
            <v>Poland</v>
          </cell>
          <cell r="G149">
            <v>964</v>
          </cell>
          <cell r="H149" t="str">
            <v>POL</v>
          </cell>
        </row>
        <row r="150">
          <cell r="C150">
            <v>182</v>
          </cell>
          <cell r="D150" t="str">
            <v>PORTUGAL</v>
          </cell>
          <cell r="E150" t="str">
            <v>PORTUGAL</v>
          </cell>
          <cell r="F150" t="str">
            <v>Portugal</v>
          </cell>
          <cell r="G150">
            <v>182</v>
          </cell>
          <cell r="H150" t="str">
            <v>PRT</v>
          </cell>
        </row>
        <row r="151">
          <cell r="C151">
            <v>453</v>
          </cell>
          <cell r="D151" t="str">
            <v>QATAR</v>
          </cell>
          <cell r="E151" t="str">
            <v>QATAR</v>
          </cell>
          <cell r="F151" t="str">
            <v>Qatar</v>
          </cell>
          <cell r="G151">
            <v>453</v>
          </cell>
          <cell r="H151" t="str">
            <v>QAT</v>
          </cell>
        </row>
        <row r="152">
          <cell r="C152">
            <v>968</v>
          </cell>
          <cell r="D152" t="str">
            <v>ROMANIA</v>
          </cell>
          <cell r="E152" t="str">
            <v>ROMANIA</v>
          </cell>
          <cell r="F152" t="str">
            <v>Romania</v>
          </cell>
          <cell r="G152">
            <v>968</v>
          </cell>
          <cell r="H152" t="str">
            <v>ROM</v>
          </cell>
        </row>
        <row r="153">
          <cell r="C153">
            <v>922</v>
          </cell>
          <cell r="D153" t="str">
            <v>RUSSIA</v>
          </cell>
          <cell r="E153" t="str">
            <v>RUSSIA</v>
          </cell>
          <cell r="F153" t="str">
            <v>Russian Federation</v>
          </cell>
          <cell r="G153">
            <v>922</v>
          </cell>
          <cell r="H153" t="str">
            <v>RUS</v>
          </cell>
        </row>
        <row r="154">
          <cell r="C154">
            <v>714</v>
          </cell>
          <cell r="D154" t="str">
            <v>RWANDA</v>
          </cell>
          <cell r="E154" t="str">
            <v>RWANDA</v>
          </cell>
          <cell r="F154" t="str">
            <v>Rwanda</v>
          </cell>
          <cell r="G154">
            <v>714</v>
          </cell>
          <cell r="H154" t="str">
            <v>RWA</v>
          </cell>
        </row>
        <row r="155">
          <cell r="C155">
            <v>862</v>
          </cell>
          <cell r="D155" t="str">
            <v>SAMOA</v>
          </cell>
          <cell r="E155" t="str">
            <v>SAMOA</v>
          </cell>
          <cell r="F155" t="str">
            <v>Samoa</v>
          </cell>
          <cell r="G155">
            <v>862</v>
          </cell>
          <cell r="H155" t="str">
            <v>WSM</v>
          </cell>
        </row>
        <row r="156">
          <cell r="C156">
            <v>716</v>
          </cell>
          <cell r="D156" t="str">
            <v xml:space="preserve">SAO TOME </v>
          </cell>
          <cell r="E156" t="str">
            <v>SAO TOME &amp; PRINCIPE</v>
          </cell>
          <cell r="F156" t="str">
            <v>São Tomé and Principe</v>
          </cell>
          <cell r="G156">
            <v>716</v>
          </cell>
          <cell r="H156" t="str">
            <v>STP</v>
          </cell>
        </row>
        <row r="157">
          <cell r="C157">
            <v>456</v>
          </cell>
          <cell r="D157" t="str">
            <v>SAUDI ARA</v>
          </cell>
          <cell r="E157" t="str">
            <v>SAUDI ARABIA</v>
          </cell>
          <cell r="F157" t="str">
            <v>Saudi Arabia</v>
          </cell>
          <cell r="G157">
            <v>456</v>
          </cell>
          <cell r="H157" t="str">
            <v>SAU</v>
          </cell>
        </row>
        <row r="158">
          <cell r="C158">
            <v>722</v>
          </cell>
          <cell r="D158" t="str">
            <v>SENEGAL</v>
          </cell>
          <cell r="E158" t="str">
            <v>SENEGAL</v>
          </cell>
          <cell r="F158" t="str">
            <v>Senegal</v>
          </cell>
          <cell r="G158">
            <v>722</v>
          </cell>
          <cell r="H158" t="str">
            <v>SEN</v>
          </cell>
        </row>
        <row r="159">
          <cell r="C159">
            <v>942</v>
          </cell>
          <cell r="D159" t="str">
            <v>Serbia</v>
          </cell>
          <cell r="E159" t="str">
            <v>Serbia</v>
          </cell>
          <cell r="F159" t="str">
            <v>Serbia</v>
          </cell>
          <cell r="G159">
            <v>942</v>
          </cell>
          <cell r="H159" t="str">
            <v>SRB</v>
          </cell>
        </row>
        <row r="160">
          <cell r="C160">
            <v>718</v>
          </cell>
          <cell r="D160" t="str">
            <v>SEYSHELLE</v>
          </cell>
          <cell r="E160" t="str">
            <v>SEYSHELLES</v>
          </cell>
          <cell r="F160" t="str">
            <v>Seychelles</v>
          </cell>
          <cell r="G160">
            <v>718</v>
          </cell>
          <cell r="H160" t="str">
            <v>SYC</v>
          </cell>
        </row>
        <row r="161">
          <cell r="C161">
            <v>724</v>
          </cell>
          <cell r="D161" t="str">
            <v>SIERRA LE</v>
          </cell>
          <cell r="E161" t="str">
            <v>SIERRA LEONE</v>
          </cell>
          <cell r="F161" t="str">
            <v>Sierra Leone</v>
          </cell>
          <cell r="G161">
            <v>724</v>
          </cell>
          <cell r="H161" t="str">
            <v>SLE</v>
          </cell>
        </row>
        <row r="162">
          <cell r="C162">
            <v>576</v>
          </cell>
          <cell r="D162" t="str">
            <v>SINGAPORE</v>
          </cell>
          <cell r="E162" t="str">
            <v>SINGAPORE</v>
          </cell>
          <cell r="F162" t="str">
            <v>Singapore</v>
          </cell>
          <cell r="G162">
            <v>576</v>
          </cell>
          <cell r="H162" t="str">
            <v>SGP</v>
          </cell>
        </row>
        <row r="163">
          <cell r="C163">
            <v>936</v>
          </cell>
          <cell r="D163" t="str">
            <v>SLOVAK RE</v>
          </cell>
          <cell r="E163" t="str">
            <v>SLOVAK REPUBLIC</v>
          </cell>
          <cell r="F163" t="str">
            <v>Slovak Republic</v>
          </cell>
          <cell r="G163">
            <v>936</v>
          </cell>
          <cell r="H163" t="str">
            <v>SVK</v>
          </cell>
        </row>
        <row r="164">
          <cell r="C164">
            <v>961</v>
          </cell>
          <cell r="D164" t="str">
            <v>SLOVENIA</v>
          </cell>
          <cell r="E164" t="str">
            <v>SLOVENIA</v>
          </cell>
          <cell r="F164" t="str">
            <v>Slovenia</v>
          </cell>
          <cell r="G164">
            <v>961</v>
          </cell>
          <cell r="H164" t="str">
            <v>SVN</v>
          </cell>
        </row>
        <row r="165">
          <cell r="C165">
            <v>813</v>
          </cell>
          <cell r="D165" t="str">
            <v>SOLOMON I</v>
          </cell>
          <cell r="E165" t="str">
            <v>SOLOMON ISLANDS</v>
          </cell>
          <cell r="F165" t="str">
            <v>Solomon Islands</v>
          </cell>
          <cell r="G165">
            <v>813</v>
          </cell>
          <cell r="H165" t="str">
            <v>SLB</v>
          </cell>
        </row>
        <row r="166">
          <cell r="C166">
            <v>726</v>
          </cell>
          <cell r="D166" t="str">
            <v>SOMALIA</v>
          </cell>
          <cell r="E166" t="str">
            <v>SOMALIA</v>
          </cell>
          <cell r="F166" t="str">
            <v>Somalia</v>
          </cell>
          <cell r="G166">
            <v>726</v>
          </cell>
          <cell r="H166" t="str">
            <v>SOM</v>
          </cell>
        </row>
        <row r="167">
          <cell r="C167">
            <v>199</v>
          </cell>
          <cell r="D167" t="str">
            <v>SOUTH AFR</v>
          </cell>
          <cell r="E167" t="str">
            <v>SOUTH AFRICA</v>
          </cell>
          <cell r="F167" t="str">
            <v>South Africa</v>
          </cell>
          <cell r="G167">
            <v>199</v>
          </cell>
          <cell r="H167" t="str">
            <v>ZAF</v>
          </cell>
        </row>
        <row r="168">
          <cell r="C168">
            <v>184</v>
          </cell>
          <cell r="D168" t="str">
            <v>SPAIN</v>
          </cell>
          <cell r="E168" t="str">
            <v>SPAIN</v>
          </cell>
          <cell r="F168" t="str">
            <v>Spain</v>
          </cell>
          <cell r="G168">
            <v>184</v>
          </cell>
          <cell r="H168" t="str">
            <v>ESP</v>
          </cell>
        </row>
        <row r="169">
          <cell r="C169">
            <v>524</v>
          </cell>
          <cell r="D169" t="str">
            <v>SRI LANKA</v>
          </cell>
          <cell r="E169" t="str">
            <v>SRI LANKA</v>
          </cell>
          <cell r="F169" t="str">
            <v>Sri Lanka</v>
          </cell>
          <cell r="G169">
            <v>524</v>
          </cell>
          <cell r="H169" t="str">
            <v>LKA</v>
          </cell>
        </row>
        <row r="170">
          <cell r="C170">
            <v>361</v>
          </cell>
          <cell r="D170" t="str">
            <v>ST. KITTS</v>
          </cell>
          <cell r="E170" t="str">
            <v>ST. KITTS AND NEVIS</v>
          </cell>
          <cell r="F170" t="str">
            <v>St. Kitts and Nevis</v>
          </cell>
          <cell r="G170">
            <v>361</v>
          </cell>
          <cell r="H170" t="str">
            <v>KNA</v>
          </cell>
        </row>
        <row r="171">
          <cell r="C171">
            <v>362</v>
          </cell>
          <cell r="D171" t="str">
            <v>ST. LUCIA</v>
          </cell>
          <cell r="E171" t="str">
            <v>ST. LUCIA</v>
          </cell>
          <cell r="F171" t="str">
            <v>St. Lucia</v>
          </cell>
          <cell r="G171">
            <v>362</v>
          </cell>
          <cell r="H171" t="str">
            <v>LCA</v>
          </cell>
        </row>
        <row r="172">
          <cell r="C172">
            <v>363</v>
          </cell>
          <cell r="D172" t="str">
            <v>ST. PIERR</v>
          </cell>
          <cell r="E172" t="str">
            <v>ST. PIERRE-MIQUELON</v>
          </cell>
          <cell r="F172" t="str">
            <v>St. Pierre-Miquelon</v>
          </cell>
          <cell r="G172">
            <v>363</v>
          </cell>
          <cell r="H172" t="str">
            <v>SPM</v>
          </cell>
        </row>
        <row r="173">
          <cell r="C173">
            <v>364</v>
          </cell>
          <cell r="D173" t="str">
            <v>ST. VINCE</v>
          </cell>
          <cell r="E173" t="str">
            <v>ST. VINCENT &amp; GRENS.</v>
          </cell>
          <cell r="F173" t="str">
            <v>St. Vincent and the Grenadines</v>
          </cell>
          <cell r="G173">
            <v>364</v>
          </cell>
          <cell r="H173" t="str">
            <v>VCT</v>
          </cell>
        </row>
        <row r="174">
          <cell r="C174">
            <v>732</v>
          </cell>
          <cell r="D174" t="str">
            <v>SUDAN</v>
          </cell>
          <cell r="E174" t="str">
            <v>SUDAN</v>
          </cell>
          <cell r="F174" t="str">
            <v>Sudan</v>
          </cell>
          <cell r="G174">
            <v>732</v>
          </cell>
          <cell r="H174" t="str">
            <v>SDN</v>
          </cell>
        </row>
        <row r="175">
          <cell r="C175">
            <v>366</v>
          </cell>
          <cell r="D175" t="str">
            <v>SURINAME</v>
          </cell>
          <cell r="E175" t="str">
            <v>SURINAME</v>
          </cell>
          <cell r="F175" t="str">
            <v>Suriname</v>
          </cell>
          <cell r="G175">
            <v>366</v>
          </cell>
          <cell r="H175" t="str">
            <v>SUR</v>
          </cell>
        </row>
        <row r="176">
          <cell r="C176">
            <v>734</v>
          </cell>
          <cell r="D176" t="str">
            <v>SWAZILAND</v>
          </cell>
          <cell r="E176" t="str">
            <v>SWAZILAND</v>
          </cell>
          <cell r="F176" t="str">
            <v>Swaziland</v>
          </cell>
          <cell r="G176">
            <v>734</v>
          </cell>
          <cell r="H176" t="str">
            <v>SWZ</v>
          </cell>
        </row>
        <row r="177">
          <cell r="C177">
            <v>144</v>
          </cell>
          <cell r="D177" t="str">
            <v>SWEDEN</v>
          </cell>
          <cell r="E177" t="str">
            <v>SWEDEN</v>
          </cell>
          <cell r="F177" t="str">
            <v>Sweden</v>
          </cell>
          <cell r="G177">
            <v>144</v>
          </cell>
          <cell r="H177" t="str">
            <v>SWE</v>
          </cell>
        </row>
        <row r="178">
          <cell r="C178">
            <v>146</v>
          </cell>
          <cell r="D178" t="str">
            <v>SWITZERLA</v>
          </cell>
          <cell r="E178" t="str">
            <v>SWITZERLAND</v>
          </cell>
          <cell r="F178" t="str">
            <v>Switzerland</v>
          </cell>
          <cell r="G178">
            <v>146</v>
          </cell>
          <cell r="H178" t="str">
            <v>CHE</v>
          </cell>
        </row>
        <row r="179">
          <cell r="C179">
            <v>463</v>
          </cell>
          <cell r="D179" t="str">
            <v>SYRIAN AR</v>
          </cell>
          <cell r="E179" t="str">
            <v>SYRIAN ARAB REPUBLIC</v>
          </cell>
          <cell r="F179" t="str">
            <v>Syrian Arab Republic</v>
          </cell>
          <cell r="G179">
            <v>463</v>
          </cell>
          <cell r="H179" t="str">
            <v>SYR</v>
          </cell>
        </row>
        <row r="180">
          <cell r="C180">
            <v>538</v>
          </cell>
          <cell r="D180" t="str">
            <v>Taiwan Pr</v>
          </cell>
          <cell r="E180" t="str">
            <v>Taiwan Prov.of China</v>
          </cell>
          <cell r="F180" t="str">
            <v>Taiwan</v>
          </cell>
          <cell r="G180">
            <v>538</v>
          </cell>
          <cell r="H180" t="str">
            <v>TWN</v>
          </cell>
        </row>
        <row r="181">
          <cell r="C181">
            <v>923</v>
          </cell>
          <cell r="D181" t="str">
            <v>TAJIKISTA</v>
          </cell>
          <cell r="E181" t="str">
            <v>TAJIKISTAN</v>
          </cell>
          <cell r="F181" t="str">
            <v>Tajikistan</v>
          </cell>
          <cell r="G181">
            <v>923</v>
          </cell>
          <cell r="H181" t="str">
            <v>TJK</v>
          </cell>
        </row>
        <row r="182">
          <cell r="C182">
            <v>738</v>
          </cell>
          <cell r="D182" t="str">
            <v>TANZANIA</v>
          </cell>
          <cell r="E182" t="str">
            <v>TANZANIA</v>
          </cell>
          <cell r="F182" t="str">
            <v>Tanzania</v>
          </cell>
          <cell r="G182">
            <v>738</v>
          </cell>
          <cell r="H182" t="str">
            <v>TZA</v>
          </cell>
        </row>
        <row r="183">
          <cell r="C183">
            <v>578</v>
          </cell>
          <cell r="D183" t="str">
            <v>THAILAND</v>
          </cell>
          <cell r="E183" t="str">
            <v>THAILAND</v>
          </cell>
          <cell r="F183" t="str">
            <v>Thailand</v>
          </cell>
          <cell r="G183">
            <v>578</v>
          </cell>
          <cell r="H183" t="str">
            <v>THA</v>
          </cell>
        </row>
        <row r="184">
          <cell r="C184">
            <v>537</v>
          </cell>
          <cell r="D184" t="str">
            <v>Timor-Les</v>
          </cell>
          <cell r="E184" t="str">
            <v>Timor-Leste</v>
          </cell>
          <cell r="F184" t="str">
            <v>Timor-Leste</v>
          </cell>
          <cell r="G184">
            <v>537</v>
          </cell>
          <cell r="H184" t="str">
            <v>TLS</v>
          </cell>
        </row>
        <row r="185">
          <cell r="C185">
            <v>742</v>
          </cell>
          <cell r="D185" t="str">
            <v>TOGO</v>
          </cell>
          <cell r="E185" t="str">
            <v>TOGO</v>
          </cell>
          <cell r="F185" t="str">
            <v>Togo</v>
          </cell>
          <cell r="G185">
            <v>742</v>
          </cell>
          <cell r="H185" t="str">
            <v>TGO</v>
          </cell>
        </row>
        <row r="186">
          <cell r="C186">
            <v>866</v>
          </cell>
          <cell r="D186" t="str">
            <v>TONGA</v>
          </cell>
          <cell r="E186" t="str">
            <v>TONGA</v>
          </cell>
          <cell r="F186" t="str">
            <v>Tonga</v>
          </cell>
          <cell r="G186">
            <v>866</v>
          </cell>
          <cell r="H186" t="str">
            <v>TON</v>
          </cell>
        </row>
        <row r="187">
          <cell r="C187">
            <v>369</v>
          </cell>
          <cell r="D187" t="str">
            <v xml:space="preserve">TRINIDAD </v>
          </cell>
          <cell r="E187" t="str">
            <v>TRINIDAD AND TOBAGO</v>
          </cell>
          <cell r="F187" t="str">
            <v>Trinidad and Tobago</v>
          </cell>
          <cell r="G187">
            <v>369</v>
          </cell>
          <cell r="H187" t="str">
            <v>TTO</v>
          </cell>
        </row>
        <row r="188">
          <cell r="C188">
            <v>744</v>
          </cell>
          <cell r="D188" t="str">
            <v>TUNISIA</v>
          </cell>
          <cell r="E188" t="str">
            <v>TUNISIA</v>
          </cell>
          <cell r="F188" t="str">
            <v>Tunisia</v>
          </cell>
          <cell r="G188">
            <v>744</v>
          </cell>
          <cell r="H188" t="str">
            <v>TUN</v>
          </cell>
        </row>
        <row r="189">
          <cell r="C189">
            <v>186</v>
          </cell>
          <cell r="D189" t="str">
            <v>TURKEY</v>
          </cell>
          <cell r="E189" t="str">
            <v>TURKEY</v>
          </cell>
          <cell r="F189" t="str">
            <v>Turkey</v>
          </cell>
          <cell r="G189">
            <v>186</v>
          </cell>
          <cell r="H189" t="str">
            <v>TUR</v>
          </cell>
        </row>
        <row r="190">
          <cell r="C190">
            <v>925</v>
          </cell>
          <cell r="D190" t="str">
            <v>TURKMENIS</v>
          </cell>
          <cell r="E190" t="str">
            <v>TURKMENISTAN</v>
          </cell>
          <cell r="F190" t="str">
            <v>Turkmenistan</v>
          </cell>
          <cell r="G190">
            <v>925</v>
          </cell>
          <cell r="H190" t="str">
            <v>TKM</v>
          </cell>
        </row>
        <row r="191">
          <cell r="C191">
            <v>869</v>
          </cell>
          <cell r="D191" t="str">
            <v>TUVALU</v>
          </cell>
          <cell r="E191" t="str">
            <v>TUVALU</v>
          </cell>
          <cell r="F191" t="str">
            <v>Tuvalu</v>
          </cell>
          <cell r="G191">
            <v>869</v>
          </cell>
          <cell r="H191" t="str">
            <v>TUV</v>
          </cell>
        </row>
        <row r="192">
          <cell r="C192">
            <v>746</v>
          </cell>
          <cell r="D192" t="str">
            <v>UGANDA</v>
          </cell>
          <cell r="E192" t="str">
            <v>UGANDA</v>
          </cell>
          <cell r="F192" t="str">
            <v>Uganda</v>
          </cell>
          <cell r="G192">
            <v>746</v>
          </cell>
          <cell r="H192" t="str">
            <v>UGA</v>
          </cell>
        </row>
        <row r="193">
          <cell r="C193">
            <v>926</v>
          </cell>
          <cell r="D193" t="str">
            <v>UKRAINE</v>
          </cell>
          <cell r="E193" t="str">
            <v>UKRAINE</v>
          </cell>
          <cell r="F193" t="str">
            <v>Ukraine</v>
          </cell>
          <cell r="G193">
            <v>926</v>
          </cell>
          <cell r="H193" t="str">
            <v>UKR</v>
          </cell>
        </row>
        <row r="194">
          <cell r="C194">
            <v>466</v>
          </cell>
          <cell r="D194" t="str">
            <v>UNITED AR</v>
          </cell>
          <cell r="E194" t="str">
            <v>UNITED ARAB EMIRATES</v>
          </cell>
          <cell r="F194" t="str">
            <v>United Arab Emirates</v>
          </cell>
          <cell r="G194">
            <v>466</v>
          </cell>
          <cell r="H194" t="str">
            <v>ARE</v>
          </cell>
        </row>
        <row r="195">
          <cell r="C195">
            <v>112</v>
          </cell>
          <cell r="D195" t="str">
            <v>UNITED KI</v>
          </cell>
          <cell r="E195" t="str">
            <v>UNITED KINGDOM</v>
          </cell>
          <cell r="F195" t="str">
            <v>United Kingdom</v>
          </cell>
          <cell r="G195">
            <v>112</v>
          </cell>
          <cell r="H195" t="str">
            <v>GBR</v>
          </cell>
        </row>
        <row r="196">
          <cell r="C196">
            <v>111</v>
          </cell>
          <cell r="D196" t="str">
            <v>UNITED ST</v>
          </cell>
          <cell r="E196" t="str">
            <v>UNITED STATES</v>
          </cell>
          <cell r="F196" t="str">
            <v>United States</v>
          </cell>
          <cell r="G196">
            <v>111</v>
          </cell>
          <cell r="H196" t="str">
            <v>USA</v>
          </cell>
        </row>
        <row r="197">
          <cell r="C197">
            <v>298</v>
          </cell>
          <cell r="D197" t="str">
            <v>URUGUAY</v>
          </cell>
          <cell r="E197" t="str">
            <v>URUGUAY</v>
          </cell>
          <cell r="F197" t="str">
            <v>Uruguay</v>
          </cell>
          <cell r="G197">
            <v>298</v>
          </cell>
          <cell r="H197" t="str">
            <v>URY</v>
          </cell>
        </row>
        <row r="198">
          <cell r="C198">
            <v>927</v>
          </cell>
          <cell r="D198" t="str">
            <v>UZBEKISTA</v>
          </cell>
          <cell r="E198" t="str">
            <v>UZBEKISTAN</v>
          </cell>
          <cell r="F198" t="str">
            <v>Uzbekistan</v>
          </cell>
          <cell r="G198">
            <v>927</v>
          </cell>
          <cell r="H198" t="str">
            <v>UZB</v>
          </cell>
        </row>
        <row r="199">
          <cell r="C199">
            <v>846</v>
          </cell>
          <cell r="D199" t="str">
            <v>VANUATU</v>
          </cell>
          <cell r="E199" t="str">
            <v>VANUATU</v>
          </cell>
          <cell r="F199" t="str">
            <v>Vanuatu</v>
          </cell>
          <cell r="G199">
            <v>846</v>
          </cell>
          <cell r="H199" t="str">
            <v>VUT</v>
          </cell>
        </row>
        <row r="200">
          <cell r="C200">
            <v>299</v>
          </cell>
          <cell r="D200" t="str">
            <v>VENEZUELA</v>
          </cell>
          <cell r="E200" t="str">
            <v>VENEZUELA, REP. BOL.</v>
          </cell>
          <cell r="F200" t="str">
            <v>Venezuela, RB</v>
          </cell>
          <cell r="G200">
            <v>299</v>
          </cell>
          <cell r="H200" t="str">
            <v>VEN</v>
          </cell>
        </row>
        <row r="201">
          <cell r="C201">
            <v>582</v>
          </cell>
          <cell r="D201" t="str">
            <v>VIETNAM</v>
          </cell>
          <cell r="E201" t="str">
            <v>VIETNAM</v>
          </cell>
          <cell r="F201" t="str">
            <v>Vietnam</v>
          </cell>
          <cell r="G201">
            <v>582</v>
          </cell>
          <cell r="H201" t="str">
            <v>VNM</v>
          </cell>
        </row>
        <row r="202">
          <cell r="C202">
            <v>474</v>
          </cell>
          <cell r="D202" t="str">
            <v>YEMEN, RE</v>
          </cell>
          <cell r="E202" t="str">
            <v>YEMEN, REPUBLIC OF</v>
          </cell>
          <cell r="F202" t="str">
            <v>Yemen</v>
          </cell>
          <cell r="G202">
            <v>474</v>
          </cell>
          <cell r="H202" t="str">
            <v>YEM</v>
          </cell>
        </row>
        <row r="203">
          <cell r="C203">
            <v>188</v>
          </cell>
          <cell r="D203" t="str">
            <v>YUGOSLAVI</v>
          </cell>
          <cell r="E203" t="str">
            <v>YUGOSLAVIA, SFR</v>
          </cell>
          <cell r="F203" t="str">
            <v>Yugoslavia, SFR</v>
          </cell>
          <cell r="G203">
            <v>188</v>
          </cell>
        </row>
        <row r="204">
          <cell r="C204">
            <v>754</v>
          </cell>
          <cell r="D204" t="str">
            <v>ZAMBIA</v>
          </cell>
          <cell r="E204" t="str">
            <v>ZAMBIA</v>
          </cell>
          <cell r="F204" t="str">
            <v>Zambia</v>
          </cell>
          <cell r="G204">
            <v>754</v>
          </cell>
          <cell r="H204" t="str">
            <v>ZMB</v>
          </cell>
        </row>
        <row r="205">
          <cell r="C205">
            <v>698</v>
          </cell>
          <cell r="D205" t="str">
            <v>ZIMBABWE</v>
          </cell>
          <cell r="E205" t="str">
            <v>ZIMBABWE</v>
          </cell>
          <cell r="F205" t="str">
            <v>Zimbabwe</v>
          </cell>
          <cell r="G205">
            <v>698</v>
          </cell>
          <cell r="H205" t="str">
            <v>ZWE</v>
          </cell>
        </row>
        <row r="206">
          <cell r="C206">
            <v>963</v>
          </cell>
          <cell r="D206" t="str">
            <v>BOSNIA AN</v>
          </cell>
          <cell r="E206" t="str">
            <v xml:space="preserve">BOSNIA AND HERZEGOVINA </v>
          </cell>
          <cell r="F206" t="str">
            <v>Bosnia and Herzegovina</v>
          </cell>
          <cell r="G206">
            <v>963</v>
          </cell>
          <cell r="H206" t="str">
            <v>BIH</v>
          </cell>
        </row>
        <row r="207">
          <cell r="C207">
            <v>636</v>
          </cell>
          <cell r="D207" t="str">
            <v>CONGO,DEM</v>
          </cell>
          <cell r="E207" t="str">
            <v>CONGO,DEMOCRATIC REPUBLIC OF</v>
          </cell>
          <cell r="G207">
            <v>636</v>
          </cell>
          <cell r="H207" t="str">
            <v>DRC</v>
          </cell>
        </row>
        <row r="208">
          <cell r="C208">
            <v>662</v>
          </cell>
          <cell r="D208" t="str">
            <v>COTE D'IV</v>
          </cell>
          <cell r="E208" t="str">
            <v>COTE D'IVOIRE</v>
          </cell>
          <cell r="G208">
            <v>662</v>
          </cell>
          <cell r="H208" t="str">
            <v>CIV</v>
          </cell>
        </row>
        <row r="209">
          <cell r="C209">
            <v>942</v>
          </cell>
          <cell r="D209" t="str">
            <v>SERBIA,RE</v>
          </cell>
          <cell r="E209" t="str">
            <v>SERBIA,REPUBLIC OF</v>
          </cell>
          <cell r="F209" t="str">
            <v>Serbia</v>
          </cell>
          <cell r="G209">
            <v>942</v>
          </cell>
          <cell r="H209" t="str">
            <v>SRB</v>
          </cell>
        </row>
        <row r="210">
          <cell r="C210">
            <v>965</v>
          </cell>
          <cell r="D210" t="str">
            <v>Serbia &amp;</v>
          </cell>
          <cell r="E210" t="str">
            <v>Serbia &amp; Montenegro</v>
          </cell>
          <cell r="F210" t="str">
            <v>Serbia &amp; Montenegro</v>
          </cell>
          <cell r="G210">
            <v>965</v>
          </cell>
        </row>
        <row r="211">
          <cell r="C211">
            <v>718</v>
          </cell>
          <cell r="D211" t="str">
            <v>YEMEN,REP</v>
          </cell>
          <cell r="E211" t="str">
            <v>YEMEN,REPUBLIC OF</v>
          </cell>
          <cell r="F211" t="str">
            <v>Yemen</v>
          </cell>
          <cell r="G211">
            <v>718</v>
          </cell>
          <cell r="H211" t="str">
            <v>SYC</v>
          </cell>
        </row>
        <row r="212">
          <cell r="C212">
            <v>718</v>
          </cell>
          <cell r="D212" t="str">
            <v>SEYCHELLE</v>
          </cell>
          <cell r="E212" t="str">
            <v>SEYCHELLES</v>
          </cell>
          <cell r="F212" t="str">
            <v>Seychelles</v>
          </cell>
          <cell r="G212">
            <v>718</v>
          </cell>
          <cell r="H212" t="str">
            <v>SYC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0"/>
      <sheetName val="K1"/>
      <sheetName val="K2"/>
      <sheetName val="K3"/>
      <sheetName val="K4"/>
      <sheetName val="K5"/>
      <sheetName val="K6"/>
      <sheetName val="K61"/>
      <sheetName val="K7"/>
      <sheetName val="K8"/>
      <sheetName val="K81"/>
      <sheetName val="K82"/>
      <sheetName val="K9"/>
      <sheetName val="K12"/>
    </sheetNames>
    <sheetDataSet>
      <sheetData sheetId="0">
        <row r="12">
          <cell r="C12" t="str">
            <v>1991 = 100</v>
          </cell>
        </row>
        <row r="13">
          <cell r="C13">
            <v>1991</v>
          </cell>
        </row>
      </sheetData>
      <sheetData sheetId="1">
        <row r="35">
          <cell r="A35" t="str">
            <v>BIPK</v>
          </cell>
          <cell r="B35" t="str">
            <v>9. Bruttoinlandsprodukt</v>
          </cell>
          <cell r="C35">
            <v>3186.7</v>
          </cell>
          <cell r="D35">
            <v>3237.9026214999994</v>
          </cell>
          <cell r="E35">
            <v>3316.7986282735528</v>
          </cell>
          <cell r="F35">
            <v>3524</v>
          </cell>
          <cell r="G35">
            <v>1.606760018200637</v>
          </cell>
          <cell r="H35">
            <v>2.4366392691885119</v>
          </cell>
          <cell r="I35">
            <v>2.0404264290210694</v>
          </cell>
          <cell r="J35">
            <v>2.0325977370055925</v>
          </cell>
        </row>
        <row r="36">
          <cell r="A36" t="str">
            <v>BIPKA</v>
          </cell>
          <cell r="B36" t="str">
            <v xml:space="preserve">    9.1 Alte Länder</v>
          </cell>
          <cell r="C36">
            <v>2889.1</v>
          </cell>
          <cell r="D36">
            <v>2934.5028187354001</v>
          </cell>
          <cell r="E36">
            <v>3004.4970418588132</v>
          </cell>
          <cell r="F36">
            <v>3189.8</v>
          </cell>
          <cell r="G36">
            <v>1.5715211912152638</v>
          </cell>
          <cell r="H36">
            <v>2.3852157400065632</v>
          </cell>
          <cell r="I36">
            <v>2.0149664289943914</v>
          </cell>
          <cell r="J36">
            <v>2.0000009687402454</v>
          </cell>
        </row>
        <row r="37">
          <cell r="A37" t="str">
            <v>BIPKN</v>
          </cell>
          <cell r="B37" t="str">
            <v xml:space="preserve">    9.2 Neue Länder</v>
          </cell>
          <cell r="C37">
            <v>297.59999999999991</v>
          </cell>
          <cell r="D37">
            <v>303.39980276459937</v>
          </cell>
          <cell r="E37">
            <v>312.30158641473963</v>
          </cell>
          <cell r="F37">
            <v>334.19999999999982</v>
          </cell>
          <cell r="G37">
            <v>1.9488584558466027</v>
          </cell>
          <cell r="H37">
            <v>2.9340110207807024</v>
          </cell>
          <cell r="I37">
            <v>2.284717903440292</v>
          </cell>
          <cell r="J37">
            <v>2.3469025798209753</v>
          </cell>
        </row>
      </sheetData>
      <sheetData sheetId="2">
        <row r="8">
          <cell r="A8" t="str">
            <v>PIPV</v>
          </cell>
          <cell r="B8" t="str">
            <v>1. Privater Verbrauch</v>
          </cell>
          <cell r="C8">
            <v>119.77978634164226</v>
          </cell>
          <cell r="D8">
            <v>120.61444193130878</v>
          </cell>
          <cell r="E8">
            <v>122.54659937775421</v>
          </cell>
          <cell r="F8">
            <v>128.77450980392157</v>
          </cell>
          <cell r="G8">
            <v>0.69682507805270966</v>
          </cell>
          <cell r="H8">
            <v>1.6019287703091356</v>
          </cell>
          <cell r="I8">
            <v>1.6661116443692281</v>
          </cell>
          <cell r="J8">
            <v>1.4586955372654975</v>
          </cell>
          <cell r="K8" t="str">
            <v xml:space="preserve"> </v>
          </cell>
        </row>
        <row r="31">
          <cell r="A31" t="str">
            <v>PIBP</v>
          </cell>
          <cell r="B31" t="str">
            <v>9. Bruttoinlandsprodukt</v>
          </cell>
          <cell r="C31">
            <v>117.93077478269058</v>
          </cell>
          <cell r="D31">
            <v>119.34131387604027</v>
          </cell>
          <cell r="E31">
            <v>120.83352021750791</v>
          </cell>
          <cell r="F31">
            <v>126.87287173666289</v>
          </cell>
          <cell r="G31">
            <v>1.1960737949435751</v>
          </cell>
          <cell r="H31">
            <v>1.2503686217311127</v>
          </cell>
          <cell r="I31">
            <v>1.6390149614352589</v>
          </cell>
          <cell r="J31">
            <v>1.4724914380841003</v>
          </cell>
          <cell r="K31" t="str">
            <v xml:space="preserve"> </v>
          </cell>
        </row>
        <row r="32">
          <cell r="A32" t="str">
            <v>PIBPA</v>
          </cell>
          <cell r="B32" t="str">
            <v xml:space="preserve">    9.1 Alte Länder</v>
          </cell>
          <cell r="C32">
            <v>115.22619500882627</v>
          </cell>
          <cell r="D32">
            <v>116.6046344740848</v>
          </cell>
          <cell r="E32">
            <v>118.06224626791004</v>
          </cell>
          <cell r="F32">
            <v>123.83221518590506</v>
          </cell>
          <cell r="G32">
            <v>1.1962900147427069</v>
          </cell>
          <cell r="H32">
            <v>1.2500461927601902</v>
          </cell>
          <cell r="I32">
            <v>1.6032343994269338</v>
          </cell>
          <cell r="J32">
            <v>1.4510355040816547</v>
          </cell>
          <cell r="K32" t="str">
            <v xml:space="preserve"> </v>
          </cell>
        </row>
        <row r="33">
          <cell r="A33" t="str">
            <v>PIBPN</v>
          </cell>
          <cell r="B33" t="str">
            <v xml:space="preserve">    9.2 Neue Länder</v>
          </cell>
          <cell r="C33">
            <v>144.18682795698942</v>
          </cell>
          <cell r="D33">
            <v>145.810656788713</v>
          </cell>
          <cell r="E33">
            <v>147.49455796417422</v>
          </cell>
          <cell r="F33">
            <v>155.89467384799528</v>
          </cell>
          <cell r="G33">
            <v>1.1261977635071974</v>
          </cell>
          <cell r="H33">
            <v>1.1548546673795457</v>
          </cell>
          <cell r="I33">
            <v>1.8634607602336484</v>
          </cell>
          <cell r="J33">
            <v>1.5736685052221144</v>
          </cell>
          <cell r="K33" t="str">
            <v xml:space="preserve"> </v>
          </cell>
        </row>
      </sheetData>
      <sheetData sheetId="3">
        <row r="9">
          <cell r="A9" t="str">
            <v>STVJ</v>
          </cell>
          <cell r="B9" t="str">
            <v>2. Staatsverbrauch</v>
          </cell>
          <cell r="C9">
            <v>710.1</v>
          </cell>
          <cell r="D9">
            <v>726.8</v>
          </cell>
          <cell r="E9">
            <v>742.2</v>
          </cell>
          <cell r="F9">
            <v>790</v>
          </cell>
          <cell r="G9">
            <v>2.3517814392338909</v>
          </cell>
          <cell r="H9">
            <v>2.1188772702256609</v>
          </cell>
          <cell r="I9">
            <v>2.1022659402110566</v>
          </cell>
          <cell r="J9">
            <v>2.1554440024431187</v>
          </cell>
        </row>
        <row r="15">
          <cell r="A15" t="str">
            <v>ISTJ</v>
          </cell>
          <cell r="B15" t="str">
            <v xml:space="preserve">                3.113 Staat</v>
          </cell>
          <cell r="C15">
            <v>67.650000000000006</v>
          </cell>
          <cell r="D15">
            <v>70.649497289999985</v>
          </cell>
          <cell r="E15">
            <v>72.5279961164388</v>
          </cell>
          <cell r="F15">
            <v>76.400000000000006</v>
          </cell>
          <cell r="G15">
            <v>4.43384669623057</v>
          </cell>
          <cell r="H15">
            <v>2.6588990700500137</v>
          </cell>
          <cell r="I15">
            <v>1.7487837730973066</v>
          </cell>
          <cell r="J15">
            <v>2.4625385587032422</v>
          </cell>
        </row>
        <row r="35">
          <cell r="A35" t="str">
            <v>BIPJ</v>
          </cell>
          <cell r="B35" t="str">
            <v>9. Bruttoinlandsprodukt</v>
          </cell>
          <cell r="C35">
            <v>3758.1000000000004</v>
          </cell>
          <cell r="D35">
            <v>3864.1555305248507</v>
          </cell>
          <cell r="E35">
            <v>4007.8045410689483</v>
          </cell>
          <cell r="F35">
            <v>4471</v>
          </cell>
          <cell r="G35">
            <v>2.8220518486695489</v>
          </cell>
          <cell r="H35">
            <v>3.7174748637663235</v>
          </cell>
          <cell r="I35">
            <v>3.7128842849050825</v>
          </cell>
          <cell r="J35">
            <v>3.5350190027378048</v>
          </cell>
        </row>
        <row r="36">
          <cell r="A36" t="str">
            <v>BIPJA</v>
          </cell>
          <cell r="B36" t="str">
            <v xml:space="preserve">    9.1 Alte Länder</v>
          </cell>
          <cell r="C36">
            <v>3329</v>
          </cell>
          <cell r="D36">
            <v>3421.7662854181285</v>
          </cell>
          <cell r="E36">
            <v>3547.1766966714245</v>
          </cell>
          <cell r="F36">
            <v>3950</v>
          </cell>
          <cell r="G36">
            <v>2.7866111570480134</v>
          </cell>
          <cell r="H36">
            <v>3.6650782313138341</v>
          </cell>
          <cell r="I36">
            <v>3.650505463347864</v>
          </cell>
          <cell r="J36">
            <v>3.4800571969602956</v>
          </cell>
        </row>
        <row r="37">
          <cell r="A37" t="str">
            <v>BIPJN</v>
          </cell>
          <cell r="B37" t="str">
            <v xml:space="preserve">    9.2 Neue Länder</v>
          </cell>
          <cell r="C37">
            <v>429.10000000000036</v>
          </cell>
          <cell r="D37">
            <v>442.38924510672223</v>
          </cell>
          <cell r="E37">
            <v>460.62784439752386</v>
          </cell>
          <cell r="F37">
            <v>521</v>
          </cell>
          <cell r="G37">
            <v>3.0970042196974745</v>
          </cell>
          <cell r="H37">
            <v>4.1227492513751685</v>
          </cell>
          <cell r="I37">
            <v>4.1907534852865691</v>
          </cell>
          <cell r="J37">
            <v>3.9575035517899648</v>
          </cell>
        </row>
      </sheetData>
      <sheetData sheetId="4">
        <row r="12">
          <cell r="A12" t="str">
            <v>SUBS</v>
          </cell>
          <cell r="B12" t="str">
            <v>5. Subventionen</v>
          </cell>
          <cell r="C12">
            <v>70.510000000000005</v>
          </cell>
          <cell r="D12">
            <v>72.8</v>
          </cell>
          <cell r="E12">
            <v>72.099999999999994</v>
          </cell>
          <cell r="F12">
            <v>68.099999999999994</v>
          </cell>
          <cell r="G12">
            <v>3.2477662742873337</v>
          </cell>
          <cell r="H12">
            <v>-0.96153846153846922</v>
          </cell>
          <cell r="I12">
            <v>-1.8845765810245885</v>
          </cell>
          <cell r="J12">
            <v>-0.69313328457860646</v>
          </cell>
        </row>
        <row r="15">
          <cell r="A15" t="str">
            <v>BEUA</v>
          </cell>
          <cell r="B15" t="str">
            <v>8. Bruttoeinkommen aus unselbständiger Arbeit</v>
          </cell>
          <cell r="C15">
            <v>1933</v>
          </cell>
          <cell r="D15">
            <v>1991.6586798182218</v>
          </cell>
          <cell r="E15">
            <v>2048.0752914243881</v>
          </cell>
          <cell r="F15">
            <v>2241.3000000000002</v>
          </cell>
          <cell r="G15">
            <v>3.0345928514341258</v>
          </cell>
          <cell r="H15">
            <v>2.8326445780014531</v>
          </cell>
          <cell r="I15">
            <v>3.0507976351720423</v>
          </cell>
          <cell r="J15">
            <v>3.003890244080698</v>
          </cell>
        </row>
        <row r="17">
          <cell r="A17" t="str">
            <v>AGSS</v>
          </cell>
          <cell r="B17" t="str">
            <v xml:space="preserve">          8.11 An den Staat</v>
          </cell>
          <cell r="C17">
            <v>340.74</v>
          </cell>
          <cell r="D17">
            <v>348.19684397771306</v>
          </cell>
          <cell r="E17">
            <v>356.17666754721341</v>
          </cell>
          <cell r="F17">
            <v>395.6</v>
          </cell>
          <cell r="G17">
            <v>2.1884263596035236</v>
          </cell>
          <cell r="H17">
            <v>2.2917564324652862</v>
          </cell>
          <cell r="I17">
            <v>3.5611677543409881</v>
          </cell>
          <cell r="J17">
            <v>3.030695800756944</v>
          </cell>
        </row>
        <row r="25">
          <cell r="A25" t="str">
            <v>ARNS</v>
          </cell>
          <cell r="B25" t="str">
            <v xml:space="preserve">                            8.2111 An den Staat</v>
          </cell>
          <cell r="C25">
            <v>263.95000000000005</v>
          </cell>
          <cell r="D25">
            <v>268.50023286564874</v>
          </cell>
          <cell r="E25">
            <v>273.85074744670271</v>
          </cell>
          <cell r="F25">
            <v>304.2</v>
          </cell>
          <cell r="G25">
            <v>1.7238995512971034</v>
          </cell>
          <cell r="H25">
            <v>1.9927411324560218</v>
          </cell>
          <cell r="I25">
            <v>3.565496852177974</v>
          </cell>
          <cell r="J25">
            <v>2.879183466274382</v>
          </cell>
        </row>
      </sheetData>
      <sheetData sheetId="5">
        <row r="11">
          <cell r="A11" t="str">
            <v>SOZS</v>
          </cell>
          <cell r="B11" t="str">
            <v>3. Sozialleistungen u.ä. vom Staat</v>
          </cell>
          <cell r="C11">
            <v>706.98</v>
          </cell>
          <cell r="D11">
            <v>725.36375999999996</v>
          </cell>
          <cell r="E11">
            <v>740.96060396999997</v>
          </cell>
          <cell r="F11">
            <v>816</v>
          </cell>
          <cell r="G11">
            <v>2.6003224985148066</v>
          </cell>
          <cell r="H11">
            <v>2.1502099815408515</v>
          </cell>
          <cell r="I11">
            <v>3.2678210958010379</v>
          </cell>
          <cell r="J11">
            <v>2.9097696611528834</v>
          </cell>
        </row>
        <row r="14">
          <cell r="A14" t="str">
            <v>VEPH</v>
          </cell>
          <cell r="B14" t="str">
            <v>5. Verfügbares Einkommen</v>
          </cell>
          <cell r="C14">
            <v>2421.9299999999998</v>
          </cell>
          <cell r="D14">
            <v>2506.2936600146954</v>
          </cell>
          <cell r="E14">
            <v>2614.2875240098269</v>
          </cell>
          <cell r="F14">
            <v>2954.1</v>
          </cell>
          <cell r="G14">
            <v>3.4833236309346427</v>
          </cell>
          <cell r="H14">
            <v>4.3089070414237929</v>
          </cell>
          <cell r="I14">
            <v>4.1575160041353421</v>
          </cell>
          <cell r="J14">
            <v>4.0525483968132159</v>
          </cell>
        </row>
      </sheetData>
      <sheetData sheetId="6">
        <row r="22">
          <cell r="A22" t="str">
            <v>ERTI</v>
          </cell>
          <cell r="B22" t="str">
            <v>6. Erwerbstätige</v>
          </cell>
          <cell r="C22">
            <v>33.97</v>
          </cell>
          <cell r="D22">
            <v>34.03</v>
          </cell>
          <cell r="E22">
            <v>34.130000000000003</v>
          </cell>
          <cell r="F22">
            <v>34.325000000000003</v>
          </cell>
          <cell r="G22">
            <v>0.17662643508979947</v>
          </cell>
          <cell r="H22">
            <v>0.29385836027036039</v>
          </cell>
          <cell r="I22">
            <v>0.19008672737961252</v>
          </cell>
          <cell r="J22">
            <v>0.20813970020474581</v>
          </cell>
        </row>
        <row r="26">
          <cell r="A26" t="str">
            <v>BARN</v>
          </cell>
          <cell r="B26" t="str">
            <v>8. Beschäftigte Arbeitnehmer</v>
          </cell>
          <cell r="C26">
            <v>30.283000000000001</v>
          </cell>
          <cell r="D26">
            <v>30.323</v>
          </cell>
          <cell r="E26">
            <v>30.402999999999999</v>
          </cell>
          <cell r="F26">
            <v>30.555</v>
          </cell>
          <cell r="G26">
            <v>0.13208730971172589</v>
          </cell>
          <cell r="H26">
            <v>0.2638261385746743</v>
          </cell>
          <cell r="I26">
            <v>0.16637326677477748</v>
          </cell>
          <cell r="J26">
            <v>0.17899679611441677</v>
          </cell>
        </row>
        <row r="28">
          <cell r="A28" t="str">
            <v>ARLO</v>
          </cell>
          <cell r="B28" t="str">
            <v>9. Arbeitslose</v>
          </cell>
          <cell r="C28">
            <v>4.2789999999999999</v>
          </cell>
          <cell r="D28">
            <v>4.069</v>
          </cell>
          <cell r="E28">
            <v>3.9085999999999999</v>
          </cell>
          <cell r="F28">
            <v>3.4</v>
          </cell>
          <cell r="G28" t="str">
            <v>.</v>
          </cell>
          <cell r="H28" t="str">
            <v>.</v>
          </cell>
          <cell r="I28" t="str">
            <v>.</v>
          </cell>
          <cell r="J28" t="str">
            <v>.</v>
          </cell>
        </row>
        <row r="38">
          <cell r="A38" t="str">
            <v>ERTIA</v>
          </cell>
          <cell r="B38" t="str">
            <v>11. Erwerbstätige</v>
          </cell>
          <cell r="C38">
            <v>27.914995000000001</v>
          </cell>
          <cell r="D38">
            <v>27.964995000000002</v>
          </cell>
          <cell r="E38">
            <v>28.064995000000003</v>
          </cell>
          <cell r="F38">
            <v>28.195</v>
          </cell>
          <cell r="G38">
            <v>0.17911520313724782</v>
          </cell>
          <cell r="H38">
            <v>0.35758990838368199</v>
          </cell>
          <cell r="I38">
            <v>0.15417162319999456</v>
          </cell>
          <cell r="J38">
            <v>0.19981251192022764</v>
          </cell>
        </row>
        <row r="42">
          <cell r="A42" t="str">
            <v>BARNA</v>
          </cell>
          <cell r="B42" t="str">
            <v>13. Beschäftigte Arbeitnehmer</v>
          </cell>
          <cell r="C42">
            <v>24.784989999999997</v>
          </cell>
          <cell r="D42">
            <v>24.82499</v>
          </cell>
          <cell r="E42">
            <v>24.91499</v>
          </cell>
          <cell r="F42">
            <v>25.01</v>
          </cell>
          <cell r="G42">
            <v>0.16138800136695775</v>
          </cell>
          <cell r="H42">
            <v>0.36253791038787231</v>
          </cell>
          <cell r="I42">
            <v>0.12695099867410242</v>
          </cell>
          <cell r="J42">
            <v>0.18091378962632465</v>
          </cell>
        </row>
        <row r="44">
          <cell r="A44" t="str">
            <v>ARLOA</v>
          </cell>
          <cell r="B44" t="str">
            <v>14. Arbeitslose</v>
          </cell>
          <cell r="C44">
            <v>2.9045000000000001</v>
          </cell>
          <cell r="D44">
            <v>2.7645</v>
          </cell>
          <cell r="E44">
            <v>2.6145</v>
          </cell>
          <cell r="F44">
            <v>2.17</v>
          </cell>
          <cell r="G44" t="str">
            <v>.</v>
          </cell>
          <cell r="H44" t="str">
            <v>.</v>
          </cell>
          <cell r="I44" t="str">
            <v>.</v>
          </cell>
          <cell r="J44" t="str">
            <v>.</v>
          </cell>
        </row>
        <row r="54">
          <cell r="A54" t="str">
            <v>ERTIN</v>
          </cell>
          <cell r="B54" t="str">
            <v>16. Erwerbstätige</v>
          </cell>
          <cell r="C54">
            <v>6.0550049999999978</v>
          </cell>
          <cell r="D54">
            <v>6.0650049999999993</v>
          </cell>
          <cell r="E54">
            <v>6.0650049999999993</v>
          </cell>
          <cell r="F54">
            <v>6.1300000000000026</v>
          </cell>
          <cell r="G54">
            <v>0.16515262993179736</v>
          </cell>
          <cell r="H54">
            <v>0</v>
          </cell>
          <cell r="I54">
            <v>0.35594475578493157</v>
          </cell>
          <cell r="J54">
            <v>0.24649424234197692</v>
          </cell>
        </row>
        <row r="58">
          <cell r="A58" t="str">
            <v>BARNN</v>
          </cell>
          <cell r="B58" t="str">
            <v>18. Beschäftigte Arbeitnehmer</v>
          </cell>
          <cell r="C58">
            <v>5.4980100000000043</v>
          </cell>
          <cell r="D58">
            <v>5.4980100000000007</v>
          </cell>
          <cell r="E58">
            <v>5.4880099999999992</v>
          </cell>
          <cell r="F58">
            <v>5.5449999999999982</v>
          </cell>
          <cell r="G58">
            <v>-6.6613381477509392E-14</v>
          </cell>
          <cell r="H58">
            <v>-0.18188399075305117</v>
          </cell>
          <cell r="I58">
            <v>0.34495722010277063</v>
          </cell>
          <cell r="J58">
            <v>0.17035318080609319</v>
          </cell>
        </row>
        <row r="60">
          <cell r="A60" t="str">
            <v>ARLON</v>
          </cell>
          <cell r="B60" t="str">
            <v>19. Arbeitslose</v>
          </cell>
          <cell r="C60">
            <v>1.3744999999999998</v>
          </cell>
          <cell r="D60">
            <v>1.3045</v>
          </cell>
          <cell r="E60">
            <v>1.2940999999999998</v>
          </cell>
          <cell r="F60">
            <v>1.23</v>
          </cell>
          <cell r="G60" t="str">
            <v>.</v>
          </cell>
          <cell r="H60" t="str">
            <v>.</v>
          </cell>
          <cell r="I60" t="str">
            <v>.</v>
          </cell>
          <cell r="J60" t="str">
            <v>.</v>
          </cell>
        </row>
      </sheetData>
      <sheetData sheetId="7">
        <row r="10">
          <cell r="A10" t="str">
            <v>BLGS</v>
          </cell>
          <cell r="B10" t="str">
            <v>3. Bruttolohn- und -gehaltsumme</v>
          </cell>
          <cell r="C10">
            <v>1543.64</v>
          </cell>
          <cell r="D10">
            <v>1594.1418358405087</v>
          </cell>
          <cell r="E10">
            <v>1641.9786238771751</v>
          </cell>
          <cell r="F10">
            <v>1791</v>
          </cell>
          <cell r="G10">
            <v>3.2716071001340108</v>
          </cell>
          <cell r="H10">
            <v>3.0007861886043763</v>
          </cell>
          <cell r="I10">
            <v>2.938071806669984</v>
          </cell>
          <cell r="J10">
            <v>3.0172405130983737</v>
          </cell>
          <cell r="L10" t="str">
            <v>AGSO</v>
          </cell>
          <cell r="M10" t="str">
            <v>AGSOI</v>
          </cell>
          <cell r="N10" t="str">
            <v>AGSO</v>
          </cell>
        </row>
        <row r="11">
          <cell r="A11" t="str">
            <v>BLSK</v>
          </cell>
          <cell r="B11" t="str">
            <v xml:space="preserve">    3.1 BLG je Kopf (DM)7)</v>
          </cell>
          <cell r="C11">
            <v>50973.813690849653</v>
          </cell>
          <cell r="D11">
            <v>52572.035611268955</v>
          </cell>
          <cell r="E11">
            <v>54007.12508230027</v>
          </cell>
          <cell r="F11">
            <v>58615.611192930781</v>
          </cell>
          <cell r="G11">
            <v>3.1353783535058577</v>
          </cell>
          <cell r="H11">
            <v>2.7297582342877824</v>
          </cell>
          <cell r="I11">
            <v>2.7670948338254009</v>
          </cell>
          <cell r="J11">
            <v>2.8331724291074334</v>
          </cell>
        </row>
        <row r="26">
          <cell r="A26" t="str">
            <v>BLGSA</v>
          </cell>
          <cell r="B26" t="str">
            <v>8. Bruttolohn- und -gehaltsumme</v>
          </cell>
          <cell r="C26">
            <v>1317.95</v>
          </cell>
          <cell r="D26">
            <v>1361.433075916359</v>
          </cell>
          <cell r="E26">
            <v>1403.3853462938519</v>
          </cell>
          <cell r="F26">
            <v>1528</v>
          </cell>
          <cell r="G26">
            <v>3.2992963250775054</v>
          </cell>
          <cell r="H26">
            <v>3.0814787094294305</v>
          </cell>
          <cell r="I26">
            <v>2.8763322230805244</v>
          </cell>
          <cell r="J26">
            <v>3.0018165331432201</v>
          </cell>
        </row>
        <row r="27">
          <cell r="A27" t="str">
            <v>BLSKA</v>
          </cell>
          <cell r="B27" t="str">
            <v xml:space="preserve">    8.1 BLG je Kopf (DM)7)</v>
          </cell>
          <cell r="C27">
            <v>53175.329100395043</v>
          </cell>
          <cell r="D27">
            <v>54841.233608406656</v>
          </cell>
          <cell r="E27">
            <v>56326.948005752842</v>
          </cell>
          <cell r="F27">
            <v>61095.561775289883</v>
          </cell>
          <cell r="G27">
            <v>3.1328522760364796</v>
          </cell>
          <cell r="H27">
            <v>2.7091192148501086</v>
          </cell>
          <cell r="I27">
            <v>2.745895282922195</v>
          </cell>
          <cell r="J27">
            <v>2.8158085575468172</v>
          </cell>
        </row>
        <row r="36">
          <cell r="A36" t="str">
            <v>BLGSN</v>
          </cell>
          <cell r="B36" t="str">
            <v>13. Bruttolohn- und -gehaltsumme</v>
          </cell>
          <cell r="C36">
            <v>225.69</v>
          </cell>
          <cell r="D36">
            <v>232.70875992414977</v>
          </cell>
          <cell r="E36">
            <v>238.5932775833233</v>
          </cell>
          <cell r="F36">
            <v>263</v>
          </cell>
          <cell r="G36">
            <v>3.1099117923478081</v>
          </cell>
          <cell r="H36">
            <v>2.5287048330675521</v>
          </cell>
          <cell r="I36">
            <v>3.2997289039202737</v>
          </cell>
          <cell r="J36">
            <v>3.1071271526750044</v>
          </cell>
        </row>
        <row r="37">
          <cell r="A37" t="str">
            <v>BLSKN</v>
          </cell>
          <cell r="B37" t="str">
            <v xml:space="preserve">     13.1 BLG je Kopf (DM)7)</v>
          </cell>
          <cell r="C37">
            <v>41049.397873048576</v>
          </cell>
          <cell r="D37">
            <v>42325.997938190318</v>
          </cell>
          <cell r="E37">
            <v>43475.372235714465</v>
          </cell>
          <cell r="F37">
            <v>47430.117222723187</v>
          </cell>
          <cell r="G37">
            <v>3.1099117923478969</v>
          </cell>
          <cell r="H37">
            <v>2.7155279343976879</v>
          </cell>
          <cell r="I37">
            <v>2.9446140251336406</v>
          </cell>
          <cell r="J37">
            <v>2.9317795920795753</v>
          </cell>
        </row>
      </sheetData>
      <sheetData sheetId="8">
        <row r="20">
          <cell r="A20" t="str">
            <v>SLÜT</v>
          </cell>
          <cell r="B20" t="str">
            <v xml:space="preserve">    5.4 Saldo laufende Übertragungen10)</v>
          </cell>
          <cell r="C20">
            <v>-51.93</v>
          </cell>
          <cell r="D20">
            <v>-53.8</v>
          </cell>
          <cell r="E20">
            <v>-54.7</v>
          </cell>
          <cell r="F20">
            <v>-55.6</v>
          </cell>
          <cell r="G20" t="str">
            <v xml:space="preserve">. </v>
          </cell>
          <cell r="H20" t="str">
            <v xml:space="preserve">. </v>
          </cell>
          <cell r="I20" t="str">
            <v xml:space="preserve">. </v>
          </cell>
          <cell r="J20" t="str">
            <v xml:space="preserve">. </v>
          </cell>
        </row>
      </sheetData>
      <sheetData sheetId="9"/>
      <sheetData sheetId="10">
        <row r="14">
          <cell r="A14" t="str">
            <v>LOST</v>
          </cell>
          <cell r="B14" t="str">
            <v>3. Lohnsteuer im Haushaltskonto21)</v>
          </cell>
          <cell r="C14">
            <v>278.97000000000008</v>
          </cell>
          <cell r="D14">
            <v>287.20020977259173</v>
          </cell>
          <cell r="E14">
            <v>291.87872313019346</v>
          </cell>
          <cell r="F14">
            <v>301.49999999999994</v>
          </cell>
          <cell r="G14">
            <v>2.9502132030654327</v>
          </cell>
          <cell r="H14">
            <v>1.6290076394116282</v>
          </cell>
          <cell r="I14">
            <v>1.0869189041337712</v>
          </cell>
          <cell r="J14">
            <v>1.5654419899217453</v>
          </cell>
        </row>
        <row r="15">
          <cell r="A15" t="str">
            <v>LONS</v>
          </cell>
          <cell r="B15" t="str">
            <v xml:space="preserve">    3.1. Lohnsteuer o. LSt auf Pens.</v>
          </cell>
          <cell r="C15">
            <v>278.81000000000006</v>
          </cell>
          <cell r="D15">
            <v>287.00020977259175</v>
          </cell>
          <cell r="E15">
            <v>291.67872313019348</v>
          </cell>
          <cell r="F15">
            <v>301.28499999999997</v>
          </cell>
          <cell r="G15">
            <v>2.9375595468568827</v>
          </cell>
          <cell r="H15">
            <v>1.6301428355431469</v>
          </cell>
          <cell r="I15">
            <v>1.0859786461132392</v>
          </cell>
          <cell r="J15">
            <v>1.5626052533380896</v>
          </cell>
        </row>
        <row r="30">
          <cell r="A30" t="str">
            <v>TDIR</v>
          </cell>
          <cell r="B30" t="str">
            <v>10. Direkte Steuern insgesamt</v>
          </cell>
          <cell r="C30">
            <v>387.61</v>
          </cell>
          <cell r="D30">
            <v>414.00020977259169</v>
          </cell>
          <cell r="E30">
            <v>430.77872313019344</v>
          </cell>
          <cell r="F30">
            <v>475.65699999999998</v>
          </cell>
          <cell r="G30">
            <v>6.8084439959215981</v>
          </cell>
          <cell r="H30">
            <v>4.0527789507203593</v>
          </cell>
          <cell r="I30">
            <v>3.3585836074061515</v>
          </cell>
          <cell r="J30">
            <v>4.1789039305999642</v>
          </cell>
        </row>
      </sheetData>
      <sheetData sheetId="11">
        <row r="33">
          <cell r="A33" t="str">
            <v>TIND</v>
          </cell>
          <cell r="B33" t="str">
            <v>7. Indirekte Steuern (VGR)</v>
          </cell>
          <cell r="C33">
            <v>474.02</v>
          </cell>
          <cell r="D33">
            <v>500.08506841788954</v>
          </cell>
          <cell r="E33">
            <v>516.76131827720997</v>
          </cell>
          <cell r="F33">
            <v>563.92000000000007</v>
          </cell>
          <cell r="G33">
            <v>5.4987275680117964</v>
          </cell>
          <cell r="H33">
            <v>3.3346826195148616</v>
          </cell>
          <cell r="I33">
            <v>2.9538282283604111</v>
          </cell>
          <cell r="J33">
            <v>3.5342796794520348</v>
          </cell>
        </row>
      </sheetData>
      <sheetData sheetId="12">
        <row r="9">
          <cell r="A9" t="str">
            <v>ESÜT</v>
          </cell>
          <cell r="B9" t="str">
            <v xml:space="preserve"> 1.1 Empfangene sonstige laufende Übertragungen</v>
          </cell>
          <cell r="C9">
            <v>42.11</v>
          </cell>
          <cell r="D9">
            <v>43</v>
          </cell>
          <cell r="E9">
            <v>43.8</v>
          </cell>
          <cell r="F9">
            <v>45.400000000000006</v>
          </cell>
          <cell r="G9">
            <v>2.1135122298741482</v>
          </cell>
          <cell r="H9">
            <v>1.8604651162790642</v>
          </cell>
          <cell r="I9">
            <v>1.2031229138474098</v>
          </cell>
          <cell r="J9">
            <v>1.5159123953972786</v>
          </cell>
        </row>
        <row r="13">
          <cell r="A13" t="str">
            <v>GSÜT</v>
          </cell>
          <cell r="B13" t="str">
            <v xml:space="preserve"> 1.2 Geleistete sonstige laufende Übertragungen</v>
          </cell>
          <cell r="C13">
            <v>81.58</v>
          </cell>
          <cell r="D13">
            <v>84.300000000000011</v>
          </cell>
          <cell r="E13">
            <v>86.5</v>
          </cell>
          <cell r="F13">
            <v>91.9</v>
          </cell>
          <cell r="G13">
            <v>3.3341505270899852</v>
          </cell>
          <cell r="H13">
            <v>2.6097271648872988</v>
          </cell>
          <cell r="I13">
            <v>2.0390644188231555</v>
          </cell>
          <cell r="J13">
            <v>2.4109422782524481</v>
          </cell>
        </row>
        <row r="15">
          <cell r="A15" t="str">
            <v>GSÜO</v>
          </cell>
          <cell r="B15" t="str">
            <v xml:space="preserve">       1.22 an private Organisationen</v>
          </cell>
          <cell r="C15">
            <v>31.4</v>
          </cell>
          <cell r="D15">
            <v>32.6</v>
          </cell>
          <cell r="E15">
            <v>33.700000000000003</v>
          </cell>
          <cell r="F15">
            <v>33</v>
          </cell>
          <cell r="G15">
            <v>3.8216560509554132</v>
          </cell>
          <cell r="H15">
            <v>3.3742331288343586</v>
          </cell>
          <cell r="I15">
            <v>-0.69723383025174224</v>
          </cell>
          <cell r="J15">
            <v>0.99894989404498702</v>
          </cell>
        </row>
        <row r="19">
          <cell r="A19" t="str">
            <v>SLSW</v>
          </cell>
          <cell r="B19" t="str">
            <v xml:space="preserve">       1.31 an die übrige Welt</v>
          </cell>
          <cell r="C19">
            <v>9.1300000000000008</v>
          </cell>
          <cell r="D19">
            <v>9.3000000000000007</v>
          </cell>
          <cell r="E19">
            <v>9.5</v>
          </cell>
          <cell r="F19">
            <v>10</v>
          </cell>
          <cell r="G19">
            <v>1.8619934282584794</v>
          </cell>
          <cell r="H19">
            <v>2.1505376344086002</v>
          </cell>
          <cell r="I19">
            <v>1.724476819110099</v>
          </cell>
          <cell r="J19">
            <v>1.8370580291384053</v>
          </cell>
        </row>
        <row r="30">
          <cell r="A30" t="str">
            <v>PSBS</v>
          </cell>
          <cell r="B30" t="str">
            <v>6. Pflichtbeiträge der Selbständigen</v>
          </cell>
          <cell r="C30">
            <v>6.73</v>
          </cell>
          <cell r="D30">
            <v>6.8</v>
          </cell>
          <cell r="E30">
            <v>6.9</v>
          </cell>
          <cell r="F30">
            <v>7.3</v>
          </cell>
          <cell r="G30">
            <v>1.0401188707280795</v>
          </cell>
          <cell r="H30">
            <v>1.4705882352941346</v>
          </cell>
          <cell r="I30">
            <v>1.8961847258305076</v>
          </cell>
          <cell r="J30">
            <v>1.6392751503861325</v>
          </cell>
        </row>
        <row r="31">
          <cell r="A31" t="str">
            <v>FSBS</v>
          </cell>
          <cell r="B31" t="str">
            <v>7. Beiträge der Hausfrauen, u.a.29)</v>
          </cell>
          <cell r="C31">
            <v>122.43</v>
          </cell>
          <cell r="D31">
            <v>122.5</v>
          </cell>
          <cell r="E31">
            <v>123.5</v>
          </cell>
          <cell r="F31">
            <v>128</v>
          </cell>
          <cell r="G31">
            <v>5.7175528873631976E-2</v>
          </cell>
          <cell r="H31">
            <v>0.81632653061225469</v>
          </cell>
          <cell r="I31">
            <v>1.2001145333592422</v>
          </cell>
          <cell r="J31">
            <v>0.89378715222818705</v>
          </cell>
        </row>
        <row r="32">
          <cell r="A32" t="str">
            <v>SBÜW</v>
          </cell>
          <cell r="B32" t="str">
            <v>8. Beiträge von der übrigen Welt an den Staat</v>
          </cell>
          <cell r="C32">
            <v>3.02</v>
          </cell>
          <cell r="D32">
            <v>3.1</v>
          </cell>
          <cell r="E32">
            <v>3.2</v>
          </cell>
          <cell r="F32">
            <v>3.5</v>
          </cell>
          <cell r="G32">
            <v>2.6490066225165476</v>
          </cell>
          <cell r="H32">
            <v>3.2258064516129004</v>
          </cell>
          <cell r="I32">
            <v>3.0321324952139239</v>
          </cell>
          <cell r="J32">
            <v>2.9940699642698743</v>
          </cell>
        </row>
        <row r="38">
          <cell r="A38" t="str">
            <v>SGRV</v>
          </cell>
          <cell r="B38" t="str">
            <v xml:space="preserve">      10.1 GRV</v>
          </cell>
          <cell r="C38">
            <v>18.600000000000001</v>
          </cell>
          <cell r="D38">
            <v>19.2</v>
          </cell>
          <cell r="E38">
            <v>20.3</v>
          </cell>
          <cell r="F38">
            <v>19.7</v>
          </cell>
          <cell r="G38">
            <v>19.399999999999999</v>
          </cell>
          <cell r="H38">
            <v>19.899999999999999</v>
          </cell>
          <cell r="I38">
            <v>20</v>
          </cell>
          <cell r="J38">
            <v>20.100000000000001</v>
          </cell>
        </row>
        <row r="39">
          <cell r="A39" t="str">
            <v>SGKV</v>
          </cell>
          <cell r="B39" t="str">
            <v xml:space="preserve">      10.2 GKV 30)</v>
          </cell>
          <cell r="C39">
            <v>13.16</v>
          </cell>
          <cell r="D39">
            <v>13.6</v>
          </cell>
          <cell r="E39">
            <v>13.558482547744292</v>
          </cell>
          <cell r="F39">
            <v>13.558390979947266</v>
          </cell>
          <cell r="G39">
            <v>13.558123357786458</v>
          </cell>
          <cell r="H39">
            <v>13.558327687942922</v>
          </cell>
          <cell r="I39">
            <v>13.558532613430902</v>
          </cell>
          <cell r="J39">
            <v>13.558738135120045</v>
          </cell>
          <cell r="L39" t="str">
            <v>Anmerk.: GRV nach geltendem Recht</v>
          </cell>
        </row>
        <row r="42">
          <cell r="A42" t="str">
            <v>SGPfV</v>
          </cell>
          <cell r="B42" t="str">
            <v xml:space="preserve">      10.3 GPfV</v>
          </cell>
          <cell r="C42">
            <v>1</v>
          </cell>
          <cell r="D42">
            <v>1.35</v>
          </cell>
          <cell r="E42">
            <v>1.7</v>
          </cell>
          <cell r="F42">
            <v>1.7</v>
          </cell>
          <cell r="G42">
            <v>1.7</v>
          </cell>
          <cell r="H42">
            <v>1.7</v>
          </cell>
          <cell r="I42">
            <v>1.7</v>
          </cell>
          <cell r="J42">
            <v>1.7</v>
          </cell>
          <cell r="L42" t="str">
            <v xml:space="preserve">               wenn Familienkasse: - 1%-Pkt</v>
          </cell>
        </row>
        <row r="43">
          <cell r="A43" t="str">
            <v>SALV</v>
          </cell>
          <cell r="B43" t="str">
            <v xml:space="preserve">      10.4 ALV </v>
          </cell>
          <cell r="C43">
            <v>6.5</v>
          </cell>
          <cell r="D43">
            <v>6.5</v>
          </cell>
          <cell r="E43">
            <v>6.5</v>
          </cell>
          <cell r="F43">
            <v>6.5</v>
          </cell>
          <cell r="G43">
            <v>6.5</v>
          </cell>
          <cell r="H43">
            <v>6.5</v>
          </cell>
          <cell r="I43">
            <v>6.4</v>
          </cell>
          <cell r="J43">
            <v>6.4</v>
          </cell>
        </row>
      </sheetData>
      <sheetData sheetId="13">
        <row r="41">
          <cell r="A41" t="str">
            <v>GKVA</v>
          </cell>
          <cell r="B41" t="str">
            <v>9.1 GKV Alte Länder</v>
          </cell>
          <cell r="C41">
            <v>13.5</v>
          </cell>
          <cell r="D41">
            <v>13.5</v>
          </cell>
          <cell r="E41">
            <v>13.5</v>
          </cell>
          <cell r="F41">
            <v>13.5</v>
          </cell>
          <cell r="G41">
            <v>13.5</v>
          </cell>
          <cell r="H41">
            <v>13.5</v>
          </cell>
        </row>
        <row r="42">
          <cell r="A42" t="str">
            <v>GKVN</v>
          </cell>
          <cell r="B42" t="str">
            <v>9.2 GKV Neue Länder</v>
          </cell>
          <cell r="C42">
            <v>13.9</v>
          </cell>
          <cell r="D42">
            <v>13.9</v>
          </cell>
          <cell r="E42">
            <v>13.9</v>
          </cell>
          <cell r="F42">
            <v>13.9</v>
          </cell>
          <cell r="G42">
            <v>13.9</v>
          </cell>
          <cell r="H42">
            <v>13.9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Tes"/>
      <sheetName val="PlanoTes «Central como CidMap»"/>
      <sheetName val="PlanoTes «Central»"/>
      <sheetName val="PlanoTes «Prov»"/>
      <sheetName val="Mapa Fiscal FinExt Dez"/>
      <sheetName val="Mapa Fiscal Trimest (Dez)"/>
      <sheetName val="Mapa Fiscal Trimest (orig Set)"/>
      <sheetName val="NOTAS"/>
      <sheetName val="DespCoefs"/>
      <sheetName val="Desp2001"/>
      <sheetName val="Desp2002"/>
      <sheetName val="Desp2003"/>
      <sheetName val="Rec Coefs"/>
      <sheetName val="Receitas - Notas"/>
      <sheetName val="Rec2001"/>
      <sheetName val="Rec2002"/>
      <sheetName val="Rec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C7">
            <v>7.9875804779280551E-2</v>
          </cell>
          <cell r="D7">
            <v>6.2328385811309943E-2</v>
          </cell>
          <cell r="E7">
            <v>6.2677287854355279E-2</v>
          </cell>
          <cell r="G7">
            <v>8.7869434199535759E-2</v>
          </cell>
          <cell r="H7">
            <v>5.1193288287186473E-2</v>
          </cell>
          <cell r="I7">
            <v>8.0528785311309525E-2</v>
          </cell>
          <cell r="K7">
            <v>0.12589960865079863</v>
          </cell>
          <cell r="L7">
            <v>0.10147638196945202</v>
          </cell>
          <cell r="M7">
            <v>8.2232542037379758E-2</v>
          </cell>
          <cell r="O7">
            <v>0.10426115402306374</v>
          </cell>
          <cell r="P7">
            <v>7.8748409447814138E-2</v>
          </cell>
          <cell r="Q7">
            <v>8.2908917628514156E-2</v>
          </cell>
        </row>
        <row r="15">
          <cell r="C15">
            <v>0.10798568436841068</v>
          </cell>
          <cell r="D15">
            <v>0.11662412615736552</v>
          </cell>
          <cell r="E15">
            <v>0.11041548635714533</v>
          </cell>
          <cell r="G15">
            <v>6.0402104695953439E-2</v>
          </cell>
          <cell r="H15">
            <v>6.6409111448890959E-2</v>
          </cell>
          <cell r="I15">
            <v>7.1032441173807803E-2</v>
          </cell>
          <cell r="K15">
            <v>9.0131222427498048E-2</v>
          </cell>
          <cell r="L15">
            <v>0.10187457626674412</v>
          </cell>
          <cell r="M15">
            <v>7.3245279864064705E-2</v>
          </cell>
          <cell r="O15">
            <v>8.1742653680669797E-2</v>
          </cell>
          <cell r="P15">
            <v>5.7863744168338817E-2</v>
          </cell>
          <cell r="Q15">
            <v>6.2273569391110867E-2</v>
          </cell>
        </row>
        <row r="26">
          <cell r="C26">
            <v>0.12744770703749589</v>
          </cell>
          <cell r="D26">
            <v>1.7595720720720718E-2</v>
          </cell>
          <cell r="E26">
            <v>5.92438172617775E-2</v>
          </cell>
          <cell r="G26">
            <v>0.14257228567392868</v>
          </cell>
          <cell r="H26">
            <v>7.8546882670594009E-3</v>
          </cell>
          <cell r="I26">
            <v>2.4340746996996993E-3</v>
          </cell>
          <cell r="K26">
            <v>0.12350811463323487</v>
          </cell>
          <cell r="L26">
            <v>0.12037112698801067</v>
          </cell>
          <cell r="M26">
            <v>0</v>
          </cell>
          <cell r="O26">
            <v>0.28126339098751063</v>
          </cell>
          <cell r="P26">
            <v>8.2957525307138444E-2</v>
          </cell>
          <cell r="Q26">
            <v>3.4751548423423415E-2</v>
          </cell>
        </row>
        <row r="42">
          <cell r="C42">
            <v>1.1172463969702449E-2</v>
          </cell>
          <cell r="D42">
            <v>2.7422057689273204E-2</v>
          </cell>
          <cell r="E42">
            <v>3.285815387726216E-2</v>
          </cell>
          <cell r="G42">
            <v>2.6470985529618424E-2</v>
          </cell>
          <cell r="H42">
            <v>4.4461300543447685E-2</v>
          </cell>
          <cell r="I42">
            <v>0.116037244882658</v>
          </cell>
          <cell r="K42">
            <v>0.27771227879766119</v>
          </cell>
          <cell r="L42">
            <v>0.15531165214208564</v>
          </cell>
          <cell r="M42">
            <v>6.6694656967452956E-2</v>
          </cell>
          <cell r="O42">
            <v>8.5391639584264226E-2</v>
          </cell>
          <cell r="P42">
            <v>5.3969546793625735E-2</v>
          </cell>
          <cell r="Q42">
            <v>0.10249801922294834</v>
          </cell>
        </row>
        <row r="54">
          <cell r="B54" t="str">
            <v>Media - Amortização da dívida (externa) (trim)</v>
          </cell>
          <cell r="C54">
            <v>0.14783583231110592</v>
          </cell>
          <cell r="D54">
            <v>0.56881167635937369</v>
          </cell>
          <cell r="E54">
            <v>0.28335249132952051</v>
          </cell>
          <cell r="G54">
            <v>0.19721593501339324</v>
          </cell>
          <cell r="H54">
            <v>0.36520055644388794</v>
          </cell>
          <cell r="I54">
            <v>0.43758350854271894</v>
          </cell>
          <cell r="K54">
            <v>0.14119370338597775</v>
          </cell>
          <cell r="L54">
            <v>0.43969981686798104</v>
          </cell>
          <cell r="M54">
            <v>0.41910647974604115</v>
          </cell>
          <cell r="O54">
            <v>0.55451512028600791</v>
          </cell>
          <cell r="P54">
            <v>0.19884378953612328</v>
          </cell>
          <cell r="Q54">
            <v>0.24664109017786887</v>
          </cell>
          <cell r="S54">
            <v>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95Q"/>
    </sheetNames>
    <sheetDataSet>
      <sheetData sheetId="0" refreshError="1">
        <row r="1">
          <cell r="N1" t="str">
            <v>q1.91</v>
          </cell>
          <cell r="R1" t="str">
            <v>q1.92</v>
          </cell>
          <cell r="V1" t="str">
            <v>q1.93</v>
          </cell>
          <cell r="Z1" t="str">
            <v>q1.94</v>
          </cell>
          <cell r="AD1" t="str">
            <v>q1.95</v>
          </cell>
          <cell r="AH1" t="str">
            <v>q1.96</v>
          </cell>
          <cell r="AL1" t="str">
            <v>q1.97</v>
          </cell>
          <cell r="AX1" t="str">
            <v>q1.00</v>
          </cell>
          <cell r="BB1" t="str">
            <v>q1.01</v>
          </cell>
          <cell r="BF1" t="str">
            <v>q1.02</v>
          </cell>
          <cell r="BJ1" t="str">
            <v>q1.03</v>
          </cell>
          <cell r="BN1" t="str">
            <v>q1.04</v>
          </cell>
          <cell r="BR1" t="str">
            <v>q1.05</v>
          </cell>
          <cell r="BV1" t="str">
            <v>q1.06</v>
          </cell>
          <cell r="BZ1" t="str">
            <v>q1.07</v>
          </cell>
          <cell r="CD1" t="str">
            <v>q1.08</v>
          </cell>
          <cell r="CH1" t="str">
            <v>q1.09</v>
          </cell>
          <cell r="CL1" t="str">
            <v>Ende</v>
          </cell>
        </row>
        <row r="2">
          <cell r="N2">
            <v>38.590000000000003</v>
          </cell>
          <cell r="R2">
            <v>47.87</v>
          </cell>
          <cell r="V2">
            <v>50.07</v>
          </cell>
          <cell r="Z2">
            <v>55.38</v>
          </cell>
          <cell r="AD2">
            <v>57.25</v>
          </cell>
          <cell r="AH2">
            <v>50.66</v>
          </cell>
          <cell r="AL2">
            <v>50.91</v>
          </cell>
          <cell r="AX2">
            <v>54.41</v>
          </cell>
          <cell r="BB2">
            <v>50.81</v>
          </cell>
          <cell r="BF2">
            <v>47.32</v>
          </cell>
          <cell r="BJ2">
            <v>43.88</v>
          </cell>
          <cell r="BN2">
            <v>44.26</v>
          </cell>
        </row>
        <row r="3">
          <cell r="N3">
            <v>45.84</v>
          </cell>
          <cell r="R3">
            <v>53.11</v>
          </cell>
          <cell r="V3">
            <v>52.92</v>
          </cell>
          <cell r="Z3">
            <v>57.16</v>
          </cell>
          <cell r="AD3">
            <v>57.62</v>
          </cell>
          <cell r="AH3">
            <v>50.61</v>
          </cell>
          <cell r="AL3">
            <v>50.98</v>
          </cell>
          <cell r="AX3">
            <v>54.93</v>
          </cell>
          <cell r="BB3">
            <v>51.02</v>
          </cell>
          <cell r="BF3">
            <v>47.54</v>
          </cell>
          <cell r="BJ3">
            <v>44.05</v>
          </cell>
          <cell r="BN3">
            <v>44.27</v>
          </cell>
        </row>
        <row r="4">
          <cell r="N4">
            <v>6.18</v>
          </cell>
          <cell r="R4">
            <v>7.88</v>
          </cell>
          <cell r="V4">
            <v>7.73</v>
          </cell>
          <cell r="Z4">
            <v>7.99</v>
          </cell>
          <cell r="AD4">
            <v>7.1</v>
          </cell>
          <cell r="AH4">
            <v>5.22</v>
          </cell>
          <cell r="AL4">
            <v>5.6</v>
          </cell>
          <cell r="AX4">
            <v>5.83</v>
          </cell>
          <cell r="BB4">
            <v>5.74</v>
          </cell>
          <cell r="BF4">
            <v>6.12</v>
          </cell>
          <cell r="BJ4">
            <v>5.04</v>
          </cell>
          <cell r="BN4">
            <v>4.74</v>
          </cell>
        </row>
        <row r="5">
          <cell r="N5">
            <v>7.28</v>
          </cell>
          <cell r="R5">
            <v>8.6199999999999992</v>
          </cell>
          <cell r="V5">
            <v>8.07</v>
          </cell>
          <cell r="Z5">
            <v>8.18</v>
          </cell>
          <cell r="AD5">
            <v>7.13</v>
          </cell>
          <cell r="AH5">
            <v>5.28</v>
          </cell>
          <cell r="AL5">
            <v>5.73</v>
          </cell>
          <cell r="AX5">
            <v>6.06</v>
          </cell>
          <cell r="BB5">
            <v>5.97</v>
          </cell>
          <cell r="BF5">
            <v>6.33</v>
          </cell>
          <cell r="BJ5">
            <v>5.22</v>
          </cell>
          <cell r="BN5">
            <v>4.88</v>
          </cell>
        </row>
        <row r="6">
          <cell r="N6">
            <v>19.5</v>
          </cell>
          <cell r="R6">
            <v>23.6</v>
          </cell>
          <cell r="V6">
            <v>25.39</v>
          </cell>
          <cell r="Z6">
            <v>29.31</v>
          </cell>
          <cell r="AD6">
            <v>31.53</v>
          </cell>
          <cell r="AH6">
            <v>29</v>
          </cell>
          <cell r="AL6">
            <v>29.7</v>
          </cell>
          <cell r="AX6">
            <v>32.08</v>
          </cell>
          <cell r="BB6">
            <v>29.48</v>
          </cell>
          <cell r="BF6">
            <v>27.38</v>
          </cell>
          <cell r="BJ6">
            <v>25.57</v>
          </cell>
          <cell r="BN6">
            <v>26.22</v>
          </cell>
        </row>
        <row r="7">
          <cell r="N7">
            <v>23.41</v>
          </cell>
          <cell r="R7">
            <v>26.52</v>
          </cell>
          <cell r="V7">
            <v>27.04</v>
          </cell>
          <cell r="Z7">
            <v>30.37</v>
          </cell>
          <cell r="AD7">
            <v>31.77</v>
          </cell>
          <cell r="AH7">
            <v>28.92</v>
          </cell>
          <cell r="AL7">
            <v>29.67</v>
          </cell>
          <cell r="AX7">
            <v>32.21</v>
          </cell>
          <cell r="BB7">
            <v>29.42</v>
          </cell>
          <cell r="BF7">
            <v>27.32</v>
          </cell>
          <cell r="BJ7">
            <v>25.45</v>
          </cell>
          <cell r="BN7">
            <v>26.02</v>
          </cell>
        </row>
        <row r="8">
          <cell r="N8">
            <v>0.28000000000000003</v>
          </cell>
          <cell r="R8">
            <v>0.28000000000000003</v>
          </cell>
          <cell r="V8">
            <v>0.25</v>
          </cell>
          <cell r="Z8">
            <v>0.2</v>
          </cell>
          <cell r="AD8">
            <v>0.18</v>
          </cell>
          <cell r="AH8">
            <v>0.19</v>
          </cell>
          <cell r="AL8">
            <v>0.19</v>
          </cell>
          <cell r="AX8">
            <v>0.17</v>
          </cell>
          <cell r="BB8">
            <v>0.16</v>
          </cell>
          <cell r="BF8">
            <v>0.15</v>
          </cell>
          <cell r="BJ8">
            <v>0.14000000000000001</v>
          </cell>
          <cell r="BN8">
            <v>0.14000000000000001</v>
          </cell>
        </row>
        <row r="9">
          <cell r="N9">
            <v>0.33</v>
          </cell>
          <cell r="R9">
            <v>0.31</v>
          </cell>
          <cell r="V9">
            <v>0.27</v>
          </cell>
          <cell r="Z9">
            <v>0.21</v>
          </cell>
          <cell r="AD9">
            <v>0.19</v>
          </cell>
          <cell r="AH9">
            <v>0.19</v>
          </cell>
          <cell r="AL9">
            <v>0.19</v>
          </cell>
          <cell r="AX9">
            <v>0.17</v>
          </cell>
          <cell r="BB9">
            <v>0.16</v>
          </cell>
          <cell r="BF9">
            <v>0.15</v>
          </cell>
          <cell r="BJ9">
            <v>0.14000000000000001</v>
          </cell>
          <cell r="BN9">
            <v>0.14000000000000001</v>
          </cell>
        </row>
        <row r="10">
          <cell r="N10">
            <v>12.95</v>
          </cell>
          <cell r="R10">
            <v>16</v>
          </cell>
          <cell r="V10">
            <v>16.55</v>
          </cell>
          <cell r="Z10">
            <v>17.170000000000002</v>
          </cell>
          <cell r="AD10">
            <v>17.309999999999999</v>
          </cell>
          <cell r="AH10">
            <v>15.78</v>
          </cell>
          <cell r="AL10">
            <v>14.85</v>
          </cell>
          <cell r="AX10">
            <v>14.99</v>
          </cell>
          <cell r="BB10">
            <v>14.52</v>
          </cell>
          <cell r="BF10">
            <v>13.48</v>
          </cell>
          <cell r="BJ10">
            <v>12.36</v>
          </cell>
          <cell r="BN10">
            <v>12.01</v>
          </cell>
        </row>
        <row r="11">
          <cell r="N11">
            <v>15.51</v>
          </cell>
          <cell r="R11">
            <v>17.91</v>
          </cell>
          <cell r="V11">
            <v>17.579999999999998</v>
          </cell>
          <cell r="Z11">
            <v>17.760000000000002</v>
          </cell>
          <cell r="AD11">
            <v>17.399999999999999</v>
          </cell>
          <cell r="AH11">
            <v>15.67</v>
          </cell>
          <cell r="AL11">
            <v>14.65</v>
          </cell>
          <cell r="AX11">
            <v>14.85</v>
          </cell>
          <cell r="BB11">
            <v>14.32</v>
          </cell>
          <cell r="BF11">
            <v>13.29</v>
          </cell>
          <cell r="BJ11">
            <v>12.14</v>
          </cell>
          <cell r="BN11">
            <v>11.74</v>
          </cell>
        </row>
        <row r="12">
          <cell r="N12">
            <v>6.14</v>
          </cell>
          <cell r="R12">
            <v>8.27</v>
          </cell>
          <cell r="V12">
            <v>8.1300000000000008</v>
          </cell>
          <cell r="Z12">
            <v>8.9</v>
          </cell>
          <cell r="AD12">
            <v>8.41</v>
          </cell>
          <cell r="AH12">
            <v>5.88</v>
          </cell>
          <cell r="AL12">
            <v>6.36</v>
          </cell>
          <cell r="AX12">
            <v>7.34</v>
          </cell>
          <cell r="BB12">
            <v>6.81</v>
          </cell>
          <cell r="BF12">
            <v>6.46</v>
          </cell>
          <cell r="BJ12">
            <v>5.95</v>
          </cell>
          <cell r="BN12">
            <v>6.03</v>
          </cell>
        </row>
        <row r="13">
          <cell r="N13">
            <v>6.92</v>
          </cell>
          <cell r="R13">
            <v>8.68</v>
          </cell>
          <cell r="V13">
            <v>8.3000000000000007</v>
          </cell>
          <cell r="Z13">
            <v>9.0299999999999994</v>
          </cell>
          <cell r="AD13">
            <v>8.4499999999999993</v>
          </cell>
          <cell r="AH13">
            <v>6.02</v>
          </cell>
          <cell r="AL13">
            <v>6.66</v>
          </cell>
          <cell r="AX13">
            <v>7.87</v>
          </cell>
          <cell r="BB13">
            <v>7.28</v>
          </cell>
          <cell r="BF13">
            <v>6.93</v>
          </cell>
          <cell r="BJ13">
            <v>6.46</v>
          </cell>
          <cell r="BN13">
            <v>6.51</v>
          </cell>
        </row>
        <row r="14">
          <cell r="A14" t="str">
            <v>AN1112N</v>
          </cell>
          <cell r="B14">
            <v>56</v>
          </cell>
          <cell r="C14">
            <v>4</v>
          </cell>
          <cell r="D14">
            <v>1991</v>
          </cell>
          <cell r="E14">
            <v>1</v>
          </cell>
          <cell r="F14">
            <v>2004</v>
          </cell>
          <cell r="G14">
            <v>4</v>
          </cell>
          <cell r="H14" t="str">
            <v>IC2Q</v>
          </cell>
          <cell r="I14" t="str">
            <v>StaBuA</v>
          </cell>
          <cell r="J14" t="str">
            <v>Tabelle I.3.1: Verwendung des Inlandsprodukts | In jeweiligen Preisen | - Mrd.EUR -</v>
          </cell>
          <cell r="K14" t="e">
            <v>#NAME?</v>
          </cell>
          <cell r="N14">
            <v>19.09</v>
          </cell>
          <cell r="O14">
            <v>25.58</v>
          </cell>
          <cell r="P14">
            <v>26.64</v>
          </cell>
          <cell r="Q14">
            <v>24.91</v>
          </cell>
          <cell r="R14">
            <v>24.27</v>
          </cell>
          <cell r="S14">
            <v>29.77</v>
          </cell>
          <cell r="T14">
            <v>30.28</v>
          </cell>
          <cell r="U14">
            <v>28.56</v>
          </cell>
          <cell r="V14">
            <v>24.68</v>
          </cell>
          <cell r="W14">
            <v>31.29</v>
          </cell>
          <cell r="X14">
            <v>31.49</v>
          </cell>
          <cell r="Y14">
            <v>28.15</v>
          </cell>
          <cell r="Z14">
            <v>26.07</v>
          </cell>
          <cell r="AA14">
            <v>31.93</v>
          </cell>
          <cell r="AB14">
            <v>32.020000000000003</v>
          </cell>
          <cell r="AC14">
            <v>29.95</v>
          </cell>
          <cell r="AD14">
            <v>25.72</v>
          </cell>
          <cell r="AE14">
            <v>31.14</v>
          </cell>
          <cell r="AF14">
            <v>31.4</v>
          </cell>
          <cell r="AG14">
            <v>28.52</v>
          </cell>
          <cell r="AH14">
            <v>21.66</v>
          </cell>
          <cell r="AI14">
            <v>29.77</v>
          </cell>
          <cell r="AJ14">
            <v>30.32</v>
          </cell>
          <cell r="AK14">
            <v>26.88</v>
          </cell>
          <cell r="AL14">
            <v>21.21</v>
          </cell>
          <cell r="AM14">
            <v>28.38</v>
          </cell>
          <cell r="AN14">
            <v>28.55</v>
          </cell>
          <cell r="AO14">
            <v>25.71</v>
          </cell>
          <cell r="AP14">
            <v>22.42</v>
          </cell>
          <cell r="AQ14">
            <v>26.44</v>
          </cell>
          <cell r="AR14">
            <v>27.48</v>
          </cell>
          <cell r="AS14">
            <v>24.33</v>
          </cell>
          <cell r="AT14">
            <v>21.24</v>
          </cell>
          <cell r="AU14">
            <v>26.6</v>
          </cell>
          <cell r="AV14">
            <v>27.77</v>
          </cell>
          <cell r="AW14">
            <v>25.36</v>
          </cell>
          <cell r="AX14">
            <v>22.33</v>
          </cell>
          <cell r="AY14">
            <v>26.01</v>
          </cell>
          <cell r="AZ14">
            <v>26.56</v>
          </cell>
          <cell r="BA14">
            <v>24.33</v>
          </cell>
          <cell r="BB14">
            <v>21.33</v>
          </cell>
          <cell r="BC14">
            <v>25.53</v>
          </cell>
          <cell r="BD14">
            <v>26.1</v>
          </cell>
          <cell r="BE14">
            <v>23.55</v>
          </cell>
          <cell r="BF14">
            <v>19.940000000000001</v>
          </cell>
          <cell r="BG14">
            <v>24.16</v>
          </cell>
          <cell r="BH14">
            <v>24.99</v>
          </cell>
          <cell r="BI14">
            <v>21.79</v>
          </cell>
          <cell r="BJ14">
            <v>18.309999999999999</v>
          </cell>
          <cell r="BK14">
            <v>23.08</v>
          </cell>
          <cell r="BL14">
            <v>24.16</v>
          </cell>
          <cell r="BM14">
            <v>21.62</v>
          </cell>
          <cell r="BN14">
            <v>18.04</v>
          </cell>
          <cell r="BO14">
            <v>22.27</v>
          </cell>
          <cell r="BP14">
            <v>23.25</v>
          </cell>
          <cell r="BQ14">
            <v>21.15</v>
          </cell>
        </row>
        <row r="15">
          <cell r="N15">
            <v>22.43</v>
          </cell>
          <cell r="R15">
            <v>26.59</v>
          </cell>
          <cell r="V15">
            <v>25.88</v>
          </cell>
          <cell r="Z15">
            <v>26.79</v>
          </cell>
          <cell r="AD15">
            <v>25.85</v>
          </cell>
          <cell r="AH15">
            <v>21.69</v>
          </cell>
          <cell r="AL15">
            <v>21.31</v>
          </cell>
          <cell r="AX15">
            <v>22.72</v>
          </cell>
          <cell r="BB15">
            <v>21.6</v>
          </cell>
          <cell r="BF15">
            <v>20.22</v>
          </cell>
          <cell r="BJ15">
            <v>18.600000000000001</v>
          </cell>
          <cell r="BN15">
            <v>18.25</v>
          </cell>
        </row>
        <row r="16">
          <cell r="A16" t="str">
            <v>AN1112S13N</v>
          </cell>
          <cell r="B16">
            <v>56</v>
          </cell>
          <cell r="C16">
            <v>4</v>
          </cell>
          <cell r="D16">
            <v>1991</v>
          </cell>
          <cell r="E16">
            <v>1</v>
          </cell>
          <cell r="F16">
            <v>2004</v>
          </cell>
          <cell r="G16">
            <v>4</v>
          </cell>
          <cell r="H16" t="str">
            <v>IC2Q</v>
          </cell>
          <cell r="I16" t="str">
            <v>StaBuA</v>
          </cell>
          <cell r="J16" t="str">
            <v>Tabelle II.2.1.2.1: Bruttoanlageinvestitionen des Staates | In jeweiligen Preisen | - Mrd.EUR -</v>
          </cell>
          <cell r="K16" t="str">
            <v>Nichtwohnbauten</v>
          </cell>
          <cell r="N16">
            <v>5.9</v>
          </cell>
          <cell r="O16">
            <v>8.6</v>
          </cell>
          <cell r="P16">
            <v>9.34</v>
          </cell>
          <cell r="Q16">
            <v>8.84</v>
          </cell>
          <cell r="R16">
            <v>7.6</v>
          </cell>
          <cell r="S16">
            <v>10.050000000000001</v>
          </cell>
          <cell r="T16">
            <v>10.42</v>
          </cell>
          <cell r="U16">
            <v>9.94</v>
          </cell>
          <cell r="V16">
            <v>7.48</v>
          </cell>
          <cell r="W16">
            <v>10.48</v>
          </cell>
          <cell r="X16">
            <v>10.8</v>
          </cell>
          <cell r="Y16">
            <v>9.6</v>
          </cell>
          <cell r="Z16">
            <v>7.79</v>
          </cell>
          <cell r="AA16">
            <v>10.41</v>
          </cell>
          <cell r="AB16">
            <v>10.73</v>
          </cell>
          <cell r="AC16">
            <v>9.9</v>
          </cell>
          <cell r="AD16">
            <v>6.92</v>
          </cell>
          <cell r="AE16">
            <v>9.57</v>
          </cell>
          <cell r="AF16">
            <v>9.6999999999999993</v>
          </cell>
          <cell r="AG16">
            <v>8.09</v>
          </cell>
          <cell r="AH16">
            <v>5.03</v>
          </cell>
          <cell r="AI16">
            <v>9.33</v>
          </cell>
          <cell r="AJ16">
            <v>9.5399999999999991</v>
          </cell>
          <cell r="AK16">
            <v>8.31</v>
          </cell>
          <cell r="AL16">
            <v>5.41</v>
          </cell>
          <cell r="AM16">
            <v>8.3800000000000008</v>
          </cell>
          <cell r="AN16">
            <v>8.83</v>
          </cell>
          <cell r="AO16">
            <v>6.53</v>
          </cell>
          <cell r="AP16">
            <v>5.17</v>
          </cell>
          <cell r="AQ16">
            <v>8.01</v>
          </cell>
          <cell r="AR16">
            <v>8.73</v>
          </cell>
          <cell r="AS16">
            <v>6.83</v>
          </cell>
          <cell r="AT16">
            <v>5.92</v>
          </cell>
          <cell r="AU16">
            <v>8.33</v>
          </cell>
          <cell r="AV16">
            <v>8.48</v>
          </cell>
          <cell r="AW16">
            <v>7.52</v>
          </cell>
          <cell r="AX16">
            <v>5.66</v>
          </cell>
          <cell r="AY16">
            <v>7.89</v>
          </cell>
          <cell r="AZ16">
            <v>8.36</v>
          </cell>
          <cell r="BA16">
            <v>7.5</v>
          </cell>
          <cell r="BB16">
            <v>5.58</v>
          </cell>
          <cell r="BC16">
            <v>7.79</v>
          </cell>
          <cell r="BD16">
            <v>8.2100000000000009</v>
          </cell>
          <cell r="BE16">
            <v>7.47</v>
          </cell>
          <cell r="BF16">
            <v>5.97</v>
          </cell>
          <cell r="BG16">
            <v>7.44</v>
          </cell>
          <cell r="BH16">
            <v>8.1199999999999992</v>
          </cell>
          <cell r="BI16">
            <v>6.89</v>
          </cell>
          <cell r="BJ16">
            <v>4.9000000000000004</v>
          </cell>
          <cell r="BK16">
            <v>6.72</v>
          </cell>
          <cell r="BL16">
            <v>7.32</v>
          </cell>
          <cell r="BM16">
            <v>6.48</v>
          </cell>
          <cell r="BN16">
            <v>4.5999999999999996</v>
          </cell>
          <cell r="BO16">
            <v>6.5</v>
          </cell>
          <cell r="BP16">
            <v>7.22</v>
          </cell>
          <cell r="BQ16">
            <v>6.11</v>
          </cell>
        </row>
        <row r="17">
          <cell r="N17">
            <v>6.95</v>
          </cell>
          <cell r="R17">
            <v>8.31</v>
          </cell>
          <cell r="V17">
            <v>7.8</v>
          </cell>
          <cell r="Z17">
            <v>7.97</v>
          </cell>
          <cell r="AD17">
            <v>6.94</v>
          </cell>
          <cell r="AH17">
            <v>5.09</v>
          </cell>
          <cell r="AL17">
            <v>5.54</v>
          </cell>
          <cell r="AX17">
            <v>5.89</v>
          </cell>
          <cell r="BB17">
            <v>5.81</v>
          </cell>
          <cell r="BF17">
            <v>6.18</v>
          </cell>
          <cell r="BJ17">
            <v>5.08</v>
          </cell>
          <cell r="BN17">
            <v>4.74</v>
          </cell>
        </row>
        <row r="18">
          <cell r="N18">
            <v>8.6199999999999992</v>
          </cell>
          <cell r="R18">
            <v>9.2799999999999994</v>
          </cell>
          <cell r="V18">
            <v>7.25</v>
          </cell>
          <cell r="Z18">
            <v>6.17</v>
          </cell>
          <cell r="AD18">
            <v>7.41</v>
          </cell>
          <cell r="AH18">
            <v>7.58</v>
          </cell>
          <cell r="AL18">
            <v>7.24</v>
          </cell>
          <cell r="AX18">
            <v>10.19</v>
          </cell>
          <cell r="BB18">
            <v>9.8699999999999992</v>
          </cell>
          <cell r="BF18">
            <v>7.44</v>
          </cell>
          <cell r="BJ18">
            <v>8.6999999999999993</v>
          </cell>
        </row>
        <row r="19">
          <cell r="N19">
            <v>9.6199999999999992</v>
          </cell>
          <cell r="R19">
            <v>10.039999999999999</v>
          </cell>
          <cell r="V19">
            <v>7.54</v>
          </cell>
          <cell r="Z19">
            <v>6.27</v>
          </cell>
          <cell r="AD19">
            <v>7.46</v>
          </cell>
          <cell r="AH19">
            <v>7.51</v>
          </cell>
          <cell r="AL19">
            <v>7.09</v>
          </cell>
          <cell r="AX19">
            <v>9.4700000000000006</v>
          </cell>
          <cell r="BB19">
            <v>9.0500000000000007</v>
          </cell>
          <cell r="BF19">
            <v>6.71</v>
          </cell>
          <cell r="BJ19">
            <v>7.97</v>
          </cell>
        </row>
        <row r="20">
          <cell r="N20">
            <v>24.49</v>
          </cell>
          <cell r="R20">
            <v>25.4</v>
          </cell>
          <cell r="V20">
            <v>22.69</v>
          </cell>
          <cell r="Z20">
            <v>21.87</v>
          </cell>
          <cell r="AD20">
            <v>21.79</v>
          </cell>
          <cell r="AH20">
            <v>21.35</v>
          </cell>
          <cell r="AL20">
            <v>22.19</v>
          </cell>
          <cell r="AX20">
            <v>28.62</v>
          </cell>
          <cell r="BB20">
            <v>30.61</v>
          </cell>
          <cell r="BF20">
            <v>27.11</v>
          </cell>
          <cell r="BJ20">
            <v>24.92</v>
          </cell>
        </row>
        <row r="21">
          <cell r="N21">
            <v>25.54</v>
          </cell>
          <cell r="R21">
            <v>25.82</v>
          </cell>
          <cell r="V21">
            <v>22.66</v>
          </cell>
          <cell r="Z21">
            <v>21.72</v>
          </cell>
          <cell r="AD21">
            <v>21.7</v>
          </cell>
          <cell r="AH21">
            <v>21.39</v>
          </cell>
          <cell r="AL21">
            <v>22.34</v>
          </cell>
          <cell r="AX21">
            <v>29.58</v>
          </cell>
          <cell r="BB21">
            <v>31.67</v>
          </cell>
          <cell r="BF21">
            <v>27.96</v>
          </cell>
          <cell r="BJ21">
            <v>26.54</v>
          </cell>
        </row>
        <row r="22">
          <cell r="A22" t="str">
            <v>AN1113N</v>
          </cell>
          <cell r="B22">
            <v>56</v>
          </cell>
          <cell r="C22">
            <v>4</v>
          </cell>
          <cell r="D22">
            <v>1991</v>
          </cell>
          <cell r="E22">
            <v>1</v>
          </cell>
          <cell r="F22">
            <v>2004</v>
          </cell>
          <cell r="G22">
            <v>4</v>
          </cell>
          <cell r="H22" t="str">
            <v>IC2Q</v>
          </cell>
          <cell r="I22" t="str">
            <v>StaBuA</v>
          </cell>
          <cell r="J22" t="str">
            <v>Tabelle I.3.1: Verwendung des Inlandsprodukts | In jeweiligen Preisen | - Mrd.EUR -</v>
          </cell>
          <cell r="K22" t="str">
            <v>2.1.1.1  Ausrüstungen</v>
          </cell>
          <cell r="N22">
            <v>33.11</v>
          </cell>
          <cell r="O22">
            <v>39.54</v>
          </cell>
          <cell r="P22">
            <v>37.090000000000003</v>
          </cell>
          <cell r="Q22">
            <v>43.97</v>
          </cell>
          <cell r="R22">
            <v>34.68</v>
          </cell>
          <cell r="S22">
            <v>39.28</v>
          </cell>
          <cell r="T22">
            <v>35.92</v>
          </cell>
          <cell r="U22">
            <v>40.840000000000003</v>
          </cell>
          <cell r="V22">
            <v>29.94</v>
          </cell>
          <cell r="W22">
            <v>33.15</v>
          </cell>
          <cell r="X22">
            <v>31.09</v>
          </cell>
          <cell r="Y22">
            <v>36.1</v>
          </cell>
          <cell r="Z22">
            <v>28.04</v>
          </cell>
          <cell r="AA22">
            <v>32.200000000000003</v>
          </cell>
          <cell r="AB22">
            <v>30.95</v>
          </cell>
          <cell r="AC22">
            <v>37.08</v>
          </cell>
          <cell r="AD22">
            <v>29.2</v>
          </cell>
          <cell r="AE22">
            <v>32.96</v>
          </cell>
          <cell r="AF22">
            <v>31.09</v>
          </cell>
          <cell r="AG22">
            <v>36.57</v>
          </cell>
          <cell r="AH22">
            <v>28.93</v>
          </cell>
          <cell r="AI22">
            <v>33.340000000000003</v>
          </cell>
          <cell r="AJ22">
            <v>31.84</v>
          </cell>
          <cell r="AK22">
            <v>37.76</v>
          </cell>
          <cell r="AL22">
            <v>29.43</v>
          </cell>
          <cell r="AM22">
            <v>34.75</v>
          </cell>
          <cell r="AN22">
            <v>33.299999999999997</v>
          </cell>
          <cell r="AO22">
            <v>39.74</v>
          </cell>
          <cell r="AP22">
            <v>32.700000000000003</v>
          </cell>
          <cell r="AQ22">
            <v>37.04</v>
          </cell>
          <cell r="AR22">
            <v>36.68</v>
          </cell>
          <cell r="AS22">
            <v>43.64</v>
          </cell>
          <cell r="AT22">
            <v>35.229999999999997</v>
          </cell>
          <cell r="AU22">
            <v>39.51</v>
          </cell>
          <cell r="AV22">
            <v>38.909999999999997</v>
          </cell>
          <cell r="AW22">
            <v>45.94</v>
          </cell>
          <cell r="AX22">
            <v>38.81</v>
          </cell>
          <cell r="AY22">
            <v>43.7</v>
          </cell>
          <cell r="AZ22">
            <v>43.52</v>
          </cell>
          <cell r="BA22">
            <v>50.63</v>
          </cell>
          <cell r="BB22">
            <v>40.479999999999997</v>
          </cell>
          <cell r="BC22">
            <v>42.57</v>
          </cell>
          <cell r="BD22">
            <v>39.72</v>
          </cell>
          <cell r="BE22">
            <v>44.59</v>
          </cell>
          <cell r="BF22">
            <v>34.549999999999997</v>
          </cell>
          <cell r="BG22">
            <v>38.549999999999997</v>
          </cell>
          <cell r="BH22">
            <v>36.76</v>
          </cell>
          <cell r="BI22">
            <v>41.99</v>
          </cell>
          <cell r="BJ22">
            <v>33.619999999999997</v>
          </cell>
          <cell r="BK22">
            <v>36.380000000000003</v>
          </cell>
          <cell r="BL22">
            <v>35.799999999999997</v>
          </cell>
          <cell r="BM22">
            <v>41.14</v>
          </cell>
          <cell r="BN22">
            <v>32.32</v>
          </cell>
          <cell r="BO22">
            <v>36.46</v>
          </cell>
          <cell r="BP22">
            <v>37.090000000000003</v>
          </cell>
          <cell r="BQ22">
            <v>42.57</v>
          </cell>
        </row>
        <row r="23">
          <cell r="N23">
            <v>35.159999999999997</v>
          </cell>
          <cell r="R23">
            <v>35.86</v>
          </cell>
          <cell r="V23">
            <v>30.2</v>
          </cell>
          <cell r="Z23">
            <v>27.99</v>
          </cell>
          <cell r="AD23">
            <v>29.16</v>
          </cell>
          <cell r="AH23">
            <v>28.9</v>
          </cell>
          <cell r="AL23">
            <v>29.43</v>
          </cell>
          <cell r="AX23">
            <v>39.049999999999997</v>
          </cell>
          <cell r="BB23">
            <v>40.72</v>
          </cell>
          <cell r="BF23">
            <v>34.67</v>
          </cell>
          <cell r="BJ23">
            <v>34.51</v>
          </cell>
          <cell r="BN23">
            <v>33.450000000000003</v>
          </cell>
        </row>
        <row r="24">
          <cell r="A24" t="str">
            <v>AN1113S13N</v>
          </cell>
          <cell r="B24">
            <v>56</v>
          </cell>
          <cell r="C24">
            <v>4</v>
          </cell>
          <cell r="D24">
            <v>1991</v>
          </cell>
          <cell r="E24">
            <v>1</v>
          </cell>
          <cell r="F24">
            <v>2004</v>
          </cell>
          <cell r="G24">
            <v>4</v>
          </cell>
          <cell r="H24" t="str">
            <v>IC2Q</v>
          </cell>
          <cell r="I24" t="str">
            <v>StaBuA</v>
          </cell>
          <cell r="J24" t="str">
            <v>Tabelle II.2.1.2.1: Bruttoanlageinvestitionen des Staates | In jeweiligen Preisen | - Mrd.EUR -</v>
          </cell>
          <cell r="K24" t="str">
            <v>Ausrüstungen</v>
          </cell>
          <cell r="N24">
            <v>0.81</v>
          </cell>
          <cell r="O24">
            <v>1.17</v>
          </cell>
          <cell r="P24">
            <v>1.63</v>
          </cell>
          <cell r="Q24">
            <v>2.5099999999999998</v>
          </cell>
          <cell r="R24">
            <v>1.07</v>
          </cell>
          <cell r="S24">
            <v>1.34</v>
          </cell>
          <cell r="T24">
            <v>1.59</v>
          </cell>
          <cell r="U24">
            <v>2.65</v>
          </cell>
          <cell r="V24">
            <v>0.94</v>
          </cell>
          <cell r="W24">
            <v>1.18</v>
          </cell>
          <cell r="X24">
            <v>1.37</v>
          </cell>
          <cell r="Y24">
            <v>2.2799999999999998</v>
          </cell>
          <cell r="Z24">
            <v>0.8</v>
          </cell>
          <cell r="AA24">
            <v>1.02</v>
          </cell>
          <cell r="AB24">
            <v>1.2</v>
          </cell>
          <cell r="AC24">
            <v>2.0699999999999998</v>
          </cell>
          <cell r="AD24">
            <v>0.67</v>
          </cell>
          <cell r="AE24">
            <v>0.89</v>
          </cell>
          <cell r="AF24">
            <v>1.1599999999999999</v>
          </cell>
          <cell r="AG24">
            <v>2.09</v>
          </cell>
          <cell r="AH24">
            <v>0.75</v>
          </cell>
          <cell r="AI24">
            <v>0.88</v>
          </cell>
          <cell r="AJ24">
            <v>1.1599999999999999</v>
          </cell>
          <cell r="AK24">
            <v>1.86</v>
          </cell>
          <cell r="AL24">
            <v>0.67</v>
          </cell>
          <cell r="AM24">
            <v>0.83</v>
          </cell>
          <cell r="AN24">
            <v>1.07</v>
          </cell>
          <cell r="AO24">
            <v>1.52</v>
          </cell>
          <cell r="AP24">
            <v>0.65</v>
          </cell>
          <cell r="AQ24">
            <v>0.84</v>
          </cell>
          <cell r="AR24">
            <v>1.07</v>
          </cell>
          <cell r="AS24">
            <v>2.2200000000000002</v>
          </cell>
          <cell r="AT24">
            <v>0.7</v>
          </cell>
          <cell r="AU24">
            <v>0.98</v>
          </cell>
          <cell r="AV24">
            <v>1.33</v>
          </cell>
          <cell r="AW24">
            <v>2.29</v>
          </cell>
          <cell r="AX24">
            <v>0.85</v>
          </cell>
          <cell r="AY24">
            <v>0.95</v>
          </cell>
          <cell r="AZ24">
            <v>1.1100000000000001</v>
          </cell>
          <cell r="BA24">
            <v>2.33</v>
          </cell>
          <cell r="BB24">
            <v>0.87</v>
          </cell>
          <cell r="BC24">
            <v>1.01</v>
          </cell>
          <cell r="BD24">
            <v>1.1499999999999999</v>
          </cell>
          <cell r="BE24">
            <v>2.41</v>
          </cell>
          <cell r="BF24">
            <v>0.85</v>
          </cell>
          <cell r="BG24">
            <v>0.98</v>
          </cell>
          <cell r="BH24">
            <v>1.1200000000000001</v>
          </cell>
          <cell r="BI24">
            <v>2.27</v>
          </cell>
          <cell r="BJ24">
            <v>0.68</v>
          </cell>
          <cell r="BK24">
            <v>0.86</v>
          </cell>
          <cell r="BL24">
            <v>0.87</v>
          </cell>
          <cell r="BM24">
            <v>1.77</v>
          </cell>
          <cell r="BN24">
            <v>0.61</v>
          </cell>
          <cell r="BO24">
            <v>0.76</v>
          </cell>
          <cell r="BP24">
            <v>0.85</v>
          </cell>
          <cell r="BQ24">
            <v>1.67</v>
          </cell>
        </row>
        <row r="25">
          <cell r="N25">
            <v>0.81</v>
          </cell>
          <cell r="R25">
            <v>1.06</v>
          </cell>
          <cell r="V25">
            <v>0.91</v>
          </cell>
          <cell r="Z25">
            <v>0.78</v>
          </cell>
          <cell r="AD25">
            <v>0.67</v>
          </cell>
          <cell r="AH25">
            <v>0.76</v>
          </cell>
          <cell r="AL25">
            <v>0.68</v>
          </cell>
          <cell r="AX25">
            <v>0.89</v>
          </cell>
          <cell r="BB25">
            <v>0.92</v>
          </cell>
          <cell r="BF25">
            <v>0.9</v>
          </cell>
          <cell r="BJ25">
            <v>0.76</v>
          </cell>
          <cell r="BN25">
            <v>0.67</v>
          </cell>
        </row>
        <row r="26">
          <cell r="N26">
            <v>71.7</v>
          </cell>
          <cell r="R26">
            <v>82.55</v>
          </cell>
          <cell r="V26">
            <v>80.010000000000005</v>
          </cell>
          <cell r="Z26">
            <v>83.42</v>
          </cell>
          <cell r="AD26">
            <v>86.45</v>
          </cell>
          <cell r="AH26">
            <v>79.59</v>
          </cell>
          <cell r="AL26">
            <v>80.34</v>
          </cell>
          <cell r="AX26">
            <v>93.22</v>
          </cell>
          <cell r="BB26">
            <v>91.29</v>
          </cell>
          <cell r="BF26">
            <v>81.87</v>
          </cell>
          <cell r="BJ26">
            <v>77.5</v>
          </cell>
          <cell r="BN26">
            <v>76.58</v>
          </cell>
        </row>
        <row r="27">
          <cell r="N27">
            <v>81</v>
          </cell>
          <cell r="R27">
            <v>88.97</v>
          </cell>
          <cell r="V27">
            <v>83.12</v>
          </cell>
          <cell r="Z27">
            <v>85.15</v>
          </cell>
          <cell r="AD27">
            <v>86.78</v>
          </cell>
          <cell r="AH27">
            <v>79.510000000000005</v>
          </cell>
          <cell r="AL27">
            <v>80.41</v>
          </cell>
          <cell r="AX27">
            <v>93.98</v>
          </cell>
          <cell r="BB27">
            <v>91.74</v>
          </cell>
          <cell r="BF27">
            <v>82.21</v>
          </cell>
          <cell r="BJ27">
            <v>78.56</v>
          </cell>
          <cell r="BN27">
            <v>77.72</v>
          </cell>
        </row>
        <row r="28">
          <cell r="N28">
            <v>-0.18</v>
          </cell>
          <cell r="R28">
            <v>-0.09</v>
          </cell>
          <cell r="V28">
            <v>-0.03</v>
          </cell>
          <cell r="Z28">
            <v>-0.02</v>
          </cell>
          <cell r="AD28">
            <v>-0.01</v>
          </cell>
          <cell r="AH28">
            <v>0.01</v>
          </cell>
          <cell r="AL28">
            <v>-0.01</v>
          </cell>
          <cell r="AX28">
            <v>-0.03</v>
          </cell>
          <cell r="BB28">
            <v>-0.01</v>
          </cell>
          <cell r="BF28">
            <v>0</v>
          </cell>
          <cell r="BJ28">
            <v>-0.01</v>
          </cell>
          <cell r="BN28">
            <v>-0.01</v>
          </cell>
        </row>
        <row r="29">
          <cell r="N29">
            <v>-0.17</v>
          </cell>
          <cell r="R29">
            <v>-0.08</v>
          </cell>
          <cell r="V29">
            <v>-0.03</v>
          </cell>
          <cell r="Z29">
            <v>-0.02</v>
          </cell>
          <cell r="AD29">
            <v>-0.05</v>
          </cell>
          <cell r="AH29">
            <v>0.1</v>
          </cell>
          <cell r="AL29">
            <v>-0.01</v>
          </cell>
          <cell r="AX29">
            <v>-0.02</v>
          </cell>
          <cell r="BB29">
            <v>-0.02</v>
          </cell>
          <cell r="BF29">
            <v>-0.01</v>
          </cell>
          <cell r="BJ29">
            <v>-0.01</v>
          </cell>
          <cell r="BN29">
            <v>-0.01</v>
          </cell>
        </row>
        <row r="30">
          <cell r="N30">
            <v>2.83</v>
          </cell>
          <cell r="R30">
            <v>3</v>
          </cell>
          <cell r="V30">
            <v>3.15</v>
          </cell>
          <cell r="Z30">
            <v>3.27</v>
          </cell>
          <cell r="AD30">
            <v>3.49</v>
          </cell>
          <cell r="AH30">
            <v>3.81</v>
          </cell>
          <cell r="AL30">
            <v>4.05</v>
          </cell>
          <cell r="AX30">
            <v>5.38</v>
          </cell>
          <cell r="BB30">
            <v>5.7</v>
          </cell>
          <cell r="BF30">
            <v>5.78</v>
          </cell>
          <cell r="BJ30">
            <v>5.78</v>
          </cell>
          <cell r="BN30">
            <v>5.77</v>
          </cell>
        </row>
        <row r="31">
          <cell r="N31">
            <v>2.74</v>
          </cell>
          <cell r="R31">
            <v>2.88</v>
          </cell>
          <cell r="V31">
            <v>3.03</v>
          </cell>
          <cell r="Z31">
            <v>3.21</v>
          </cell>
          <cell r="AD31">
            <v>3.47</v>
          </cell>
          <cell r="AH31">
            <v>3.89</v>
          </cell>
          <cell r="AL31">
            <v>4.1900000000000004</v>
          </cell>
          <cell r="AX31">
            <v>6</v>
          </cell>
          <cell r="BB31">
            <v>6.42</v>
          </cell>
          <cell r="BF31">
            <v>6.53</v>
          </cell>
          <cell r="BJ31">
            <v>6.64</v>
          </cell>
          <cell r="BN31">
            <v>6.67</v>
          </cell>
        </row>
        <row r="32">
          <cell r="N32">
            <v>0.15</v>
          </cell>
          <cell r="R32">
            <v>0.19</v>
          </cell>
          <cell r="V32">
            <v>0.21</v>
          </cell>
          <cell r="Z32">
            <v>0.23</v>
          </cell>
          <cell r="AD32">
            <v>0.21</v>
          </cell>
          <cell r="AH32">
            <v>0.2</v>
          </cell>
          <cell r="AL32">
            <v>0.21</v>
          </cell>
          <cell r="AX32">
            <v>0.22</v>
          </cell>
          <cell r="BB32">
            <v>0.2</v>
          </cell>
          <cell r="BF32">
            <v>0.2</v>
          </cell>
          <cell r="BJ32">
            <v>0.19</v>
          </cell>
          <cell r="BN32">
            <v>0.2</v>
          </cell>
        </row>
        <row r="33">
          <cell r="N33">
            <v>0.17</v>
          </cell>
          <cell r="R33">
            <v>0.2</v>
          </cell>
          <cell r="V33">
            <v>0.21</v>
          </cell>
          <cell r="Z33">
            <v>0.23</v>
          </cell>
          <cell r="AD33">
            <v>0.21</v>
          </cell>
          <cell r="AH33">
            <v>0.2</v>
          </cell>
          <cell r="AL33">
            <v>0.18</v>
          </cell>
          <cell r="AX33">
            <v>0.17</v>
          </cell>
          <cell r="BB33">
            <v>0.16</v>
          </cell>
          <cell r="BF33">
            <v>0.15</v>
          </cell>
          <cell r="BJ33">
            <v>0.15</v>
          </cell>
          <cell r="BN33">
            <v>0.15</v>
          </cell>
        </row>
        <row r="34">
          <cell r="N34">
            <v>0.05</v>
          </cell>
          <cell r="R34">
            <v>0.08</v>
          </cell>
          <cell r="V34">
            <v>0.1</v>
          </cell>
          <cell r="Z34">
            <v>0.13</v>
          </cell>
          <cell r="AD34">
            <v>0.11</v>
          </cell>
          <cell r="AH34">
            <v>0.11</v>
          </cell>
          <cell r="AL34">
            <v>0.08</v>
          </cell>
          <cell r="AX34">
            <v>0.12</v>
          </cell>
          <cell r="BB34">
            <v>0.1</v>
          </cell>
          <cell r="BF34">
            <v>0.11</v>
          </cell>
          <cell r="BJ34">
            <v>0.08</v>
          </cell>
          <cell r="BN34">
            <v>0.13</v>
          </cell>
        </row>
        <row r="35">
          <cell r="N35">
            <v>0</v>
          </cell>
          <cell r="R35">
            <v>0</v>
          </cell>
          <cell r="V35">
            <v>0</v>
          </cell>
          <cell r="Z35">
            <v>0</v>
          </cell>
          <cell r="AD35">
            <v>0</v>
          </cell>
          <cell r="AH35">
            <v>0</v>
          </cell>
          <cell r="AL35">
            <v>0</v>
          </cell>
          <cell r="AX35">
            <v>0</v>
          </cell>
          <cell r="BB35">
            <v>0</v>
          </cell>
          <cell r="BF35">
            <v>0</v>
          </cell>
          <cell r="BJ35">
            <v>0</v>
          </cell>
          <cell r="BN35">
            <v>0</v>
          </cell>
        </row>
        <row r="36">
          <cell r="N36">
            <v>-0.11</v>
          </cell>
          <cell r="R36">
            <v>-0.15</v>
          </cell>
          <cell r="V36">
            <v>-0.25</v>
          </cell>
          <cell r="Z36">
            <v>-0.28000000000000003</v>
          </cell>
          <cell r="AD36">
            <v>-0.26</v>
          </cell>
          <cell r="AH36">
            <v>-0.32</v>
          </cell>
          <cell r="AL36">
            <v>-0.24</v>
          </cell>
          <cell r="AX36">
            <v>-0.37</v>
          </cell>
          <cell r="BB36">
            <v>-0.34</v>
          </cell>
          <cell r="BF36">
            <v>-0.3</v>
          </cell>
          <cell r="BJ36">
            <v>-0.21</v>
          </cell>
          <cell r="BN36">
            <v>-0.43</v>
          </cell>
        </row>
        <row r="37">
          <cell r="A37" t="str">
            <v>AN112N</v>
          </cell>
          <cell r="B37">
            <v>56</v>
          </cell>
          <cell r="C37">
            <v>4</v>
          </cell>
          <cell r="D37">
            <v>1991</v>
          </cell>
          <cell r="E37">
            <v>1</v>
          </cell>
          <cell r="F37">
            <v>2004</v>
          </cell>
          <cell r="G37">
            <v>4</v>
          </cell>
          <cell r="H37" t="str">
            <v>IC2Q</v>
          </cell>
          <cell r="I37" t="str">
            <v>StaBuA</v>
          </cell>
          <cell r="J37" t="str">
            <v>Tabelle I.3.1: Verwendung des Inlandsprodukts | In jeweiligen Preisen | - Mrd.EUR -</v>
          </cell>
          <cell r="K37" t="str">
            <v>2.1.2 Sonstige Anlagen</v>
          </cell>
          <cell r="N37">
            <v>2.8</v>
          </cell>
          <cell r="O37">
            <v>3.01</v>
          </cell>
          <cell r="P37">
            <v>3.18</v>
          </cell>
          <cell r="Q37">
            <v>3.25</v>
          </cell>
          <cell r="R37">
            <v>3.1</v>
          </cell>
          <cell r="S37">
            <v>3.36</v>
          </cell>
          <cell r="T37">
            <v>3.43</v>
          </cell>
          <cell r="U37">
            <v>3.62</v>
          </cell>
          <cell r="V37">
            <v>3.33</v>
          </cell>
          <cell r="W37">
            <v>3.56</v>
          </cell>
          <cell r="X37">
            <v>3.57</v>
          </cell>
          <cell r="Y37">
            <v>3.68</v>
          </cell>
          <cell r="Z37">
            <v>3.48</v>
          </cell>
          <cell r="AA37">
            <v>3.73</v>
          </cell>
          <cell r="AB37">
            <v>3.84</v>
          </cell>
          <cell r="AC37">
            <v>3.92</v>
          </cell>
          <cell r="AD37">
            <v>3.69</v>
          </cell>
          <cell r="AE37">
            <v>3.89</v>
          </cell>
          <cell r="AF37">
            <v>3.95</v>
          </cell>
          <cell r="AG37">
            <v>4.13</v>
          </cell>
          <cell r="AH37">
            <v>4.0199999999999996</v>
          </cell>
          <cell r="AI37">
            <v>4.1900000000000004</v>
          </cell>
          <cell r="AJ37">
            <v>4.29</v>
          </cell>
          <cell r="AK37">
            <v>4.41</v>
          </cell>
          <cell r="AL37">
            <v>4.25</v>
          </cell>
          <cell r="AM37">
            <v>4.34</v>
          </cell>
          <cell r="AN37">
            <v>4.57</v>
          </cell>
          <cell r="AO37">
            <v>4.78</v>
          </cell>
          <cell r="AP37">
            <v>4.6100000000000003</v>
          </cell>
          <cell r="AQ37">
            <v>4.79</v>
          </cell>
          <cell r="AR37">
            <v>5</v>
          </cell>
          <cell r="AS37">
            <v>5.17</v>
          </cell>
          <cell r="AT37">
            <v>5.0599999999999996</v>
          </cell>
          <cell r="AU37">
            <v>5.28</v>
          </cell>
          <cell r="AV37">
            <v>5.5</v>
          </cell>
          <cell r="AW37">
            <v>5.77</v>
          </cell>
          <cell r="AX37">
            <v>5.57</v>
          </cell>
          <cell r="AY37">
            <v>5.61</v>
          </cell>
          <cell r="AZ37">
            <v>5.8</v>
          </cell>
          <cell r="BA37">
            <v>6.2</v>
          </cell>
          <cell r="BB37">
            <v>5.89</v>
          </cell>
          <cell r="BC37">
            <v>5.93</v>
          </cell>
          <cell r="BD37">
            <v>6.1</v>
          </cell>
          <cell r="BE37">
            <v>6.41</v>
          </cell>
          <cell r="BF37">
            <v>5.98</v>
          </cell>
          <cell r="BG37">
            <v>5.96</v>
          </cell>
          <cell r="BH37">
            <v>6.11</v>
          </cell>
          <cell r="BI37">
            <v>6.43</v>
          </cell>
          <cell r="BJ37">
            <v>5.96</v>
          </cell>
          <cell r="BK37">
            <v>5.96</v>
          </cell>
          <cell r="BL37">
            <v>6.14</v>
          </cell>
          <cell r="BM37">
            <v>6.47</v>
          </cell>
          <cell r="BN37">
            <v>5.96</v>
          </cell>
          <cell r="BO37">
            <v>5.99</v>
          </cell>
          <cell r="BP37">
            <v>6.17</v>
          </cell>
          <cell r="BQ37">
            <v>6.52</v>
          </cell>
        </row>
        <row r="38">
          <cell r="N38">
            <v>2.74</v>
          </cell>
          <cell r="R38">
            <v>3</v>
          </cell>
          <cell r="V38">
            <v>3.21</v>
          </cell>
          <cell r="Z38">
            <v>3.42</v>
          </cell>
          <cell r="AD38">
            <v>3.63</v>
          </cell>
          <cell r="AH38">
            <v>4.1900000000000004</v>
          </cell>
          <cell r="AL38">
            <v>4.3600000000000003</v>
          </cell>
          <cell r="AX38">
            <v>6.15</v>
          </cell>
          <cell r="BB38">
            <v>6.56</v>
          </cell>
          <cell r="BF38">
            <v>6.67</v>
          </cell>
          <cell r="BJ38">
            <v>6.78</v>
          </cell>
          <cell r="BN38">
            <v>6.81</v>
          </cell>
        </row>
        <row r="39">
          <cell r="A39" t="str">
            <v>AN112S13N</v>
          </cell>
          <cell r="B39">
            <v>56</v>
          </cell>
          <cell r="C39">
            <v>4</v>
          </cell>
          <cell r="D39">
            <v>1991</v>
          </cell>
          <cell r="E39">
            <v>1</v>
          </cell>
          <cell r="F39">
            <v>2004</v>
          </cell>
          <cell r="G39">
            <v>4</v>
          </cell>
          <cell r="H39" t="str">
            <v>IC2Q</v>
          </cell>
          <cell r="I39" t="str">
            <v>StaBuA</v>
          </cell>
          <cell r="J39" t="str">
            <v>Tabelle II.2.1.2.1: Bruttoanlageinvestitionen des Staates | In jeweiligen Preisen | - Mrd.EUR -</v>
          </cell>
          <cell r="K39" t="str">
            <v>Sonstige Anlagen</v>
          </cell>
          <cell r="N39">
            <v>0.12</v>
          </cell>
          <cell r="O39">
            <v>0.16</v>
          </cell>
          <cell r="P39">
            <v>0.26</v>
          </cell>
          <cell r="Q39">
            <v>0.41</v>
          </cell>
          <cell r="R39">
            <v>0.15</v>
          </cell>
          <cell r="S39">
            <v>0.19</v>
          </cell>
          <cell r="T39">
            <v>0.26</v>
          </cell>
          <cell r="U39">
            <v>0.44</v>
          </cell>
          <cell r="V39">
            <v>0.17</v>
          </cell>
          <cell r="W39">
            <v>0.24</v>
          </cell>
          <cell r="X39">
            <v>0.25</v>
          </cell>
          <cell r="Y39">
            <v>0.42</v>
          </cell>
          <cell r="Z39">
            <v>0.16</v>
          </cell>
          <cell r="AA39">
            <v>0.21</v>
          </cell>
          <cell r="AB39">
            <v>0.27</v>
          </cell>
          <cell r="AC39">
            <v>0.51</v>
          </cell>
          <cell r="AD39">
            <v>0.16</v>
          </cell>
          <cell r="AE39">
            <v>0.22</v>
          </cell>
          <cell r="AF39">
            <v>0.28999999999999998</v>
          </cell>
          <cell r="AG39">
            <v>0.55000000000000004</v>
          </cell>
          <cell r="AH39">
            <v>0.19</v>
          </cell>
          <cell r="AI39">
            <v>0.24</v>
          </cell>
          <cell r="AJ39">
            <v>0.33</v>
          </cell>
          <cell r="AK39">
            <v>0.53</v>
          </cell>
          <cell r="AL39">
            <v>0.18</v>
          </cell>
          <cell r="AM39">
            <v>0.26</v>
          </cell>
          <cell r="AN39">
            <v>0.33</v>
          </cell>
          <cell r="AO39">
            <v>0.56000000000000005</v>
          </cell>
          <cell r="AP39">
            <v>0.22</v>
          </cell>
          <cell r="AQ39">
            <v>0.26</v>
          </cell>
          <cell r="AR39">
            <v>0.31</v>
          </cell>
          <cell r="AS39">
            <v>0.6</v>
          </cell>
          <cell r="AT39">
            <v>0.21</v>
          </cell>
          <cell r="AU39">
            <v>0.27</v>
          </cell>
          <cell r="AV39">
            <v>0.36</v>
          </cell>
          <cell r="AW39">
            <v>0.64</v>
          </cell>
          <cell r="AX39">
            <v>0.25</v>
          </cell>
          <cell r="AY39">
            <v>0.28999999999999998</v>
          </cell>
          <cell r="AZ39">
            <v>0.34</v>
          </cell>
          <cell r="BA39">
            <v>0.71</v>
          </cell>
          <cell r="BB39">
            <v>0.25</v>
          </cell>
          <cell r="BC39">
            <v>0.28999999999999998</v>
          </cell>
          <cell r="BD39">
            <v>0.35</v>
          </cell>
          <cell r="BE39">
            <v>0.7</v>
          </cell>
          <cell r="BF39">
            <v>0.26</v>
          </cell>
          <cell r="BG39">
            <v>0.28000000000000003</v>
          </cell>
          <cell r="BH39">
            <v>0.35</v>
          </cell>
          <cell r="BI39">
            <v>0.7</v>
          </cell>
          <cell r="BJ39">
            <v>0.25</v>
          </cell>
          <cell r="BK39">
            <v>0.32</v>
          </cell>
          <cell r="BL39">
            <v>0.34</v>
          </cell>
          <cell r="BM39">
            <v>0.73</v>
          </cell>
          <cell r="BN39">
            <v>0.25</v>
          </cell>
          <cell r="BO39">
            <v>0.3</v>
          </cell>
          <cell r="BP39">
            <v>0.35</v>
          </cell>
          <cell r="BQ39">
            <v>0.74</v>
          </cell>
        </row>
        <row r="40">
          <cell r="N40">
            <v>0.11</v>
          </cell>
          <cell r="R40">
            <v>0.14000000000000001</v>
          </cell>
          <cell r="V40">
            <v>0.16</v>
          </cell>
          <cell r="Z40">
            <v>0.16</v>
          </cell>
          <cell r="AD40">
            <v>0.16</v>
          </cell>
          <cell r="AH40">
            <v>0.2</v>
          </cell>
          <cell r="AL40">
            <v>0.19</v>
          </cell>
          <cell r="AX40">
            <v>0.28999999999999998</v>
          </cell>
          <cell r="BB40">
            <v>0.28999999999999998</v>
          </cell>
          <cell r="BF40">
            <v>0.3</v>
          </cell>
          <cell r="BJ40">
            <v>0.3</v>
          </cell>
          <cell r="BN40">
            <v>0.3</v>
          </cell>
        </row>
        <row r="41">
          <cell r="N41">
            <v>5.96</v>
          </cell>
          <cell r="R41">
            <v>7.74</v>
          </cell>
          <cell r="V41">
            <v>7.67</v>
          </cell>
          <cell r="Z41">
            <v>8.27</v>
          </cell>
          <cell r="AD41">
            <v>7.81</v>
          </cell>
          <cell r="AH41">
            <v>6</v>
          </cell>
          <cell r="AL41">
            <v>6.18</v>
          </cell>
          <cell r="AX41">
            <v>6.52</v>
          </cell>
          <cell r="BB41">
            <v>6.02</v>
          </cell>
          <cell r="BF41">
            <v>5.68</v>
          </cell>
          <cell r="BJ41">
            <v>5.03</v>
          </cell>
          <cell r="BN41">
            <v>5.0199999999999996</v>
          </cell>
        </row>
        <row r="42">
          <cell r="N42">
            <v>7.02</v>
          </cell>
          <cell r="R42">
            <v>8.4700000000000006</v>
          </cell>
          <cell r="V42">
            <v>8.01</v>
          </cell>
          <cell r="Z42">
            <v>8.4700000000000006</v>
          </cell>
          <cell r="AD42">
            <v>7.84</v>
          </cell>
          <cell r="AH42">
            <v>6.06</v>
          </cell>
          <cell r="AL42">
            <v>6.32</v>
          </cell>
          <cell r="AX42">
            <v>6.77</v>
          </cell>
          <cell r="BB42">
            <v>6.26</v>
          </cell>
          <cell r="BF42">
            <v>5.88</v>
          </cell>
          <cell r="BJ42">
            <v>5.21</v>
          </cell>
          <cell r="BN42">
            <v>5.17</v>
          </cell>
        </row>
        <row r="43">
          <cell r="N43">
            <v>2.54</v>
          </cell>
          <cell r="R43">
            <v>2.8</v>
          </cell>
          <cell r="V43">
            <v>2.74</v>
          </cell>
          <cell r="Z43">
            <v>2.41</v>
          </cell>
          <cell r="AD43">
            <v>2.4300000000000002</v>
          </cell>
          <cell r="AH43">
            <v>1.46</v>
          </cell>
          <cell r="AL43">
            <v>1.2</v>
          </cell>
          <cell r="AX43">
            <v>1.19</v>
          </cell>
          <cell r="BB43">
            <v>0.97</v>
          </cell>
          <cell r="BF43">
            <v>1.33</v>
          </cell>
          <cell r="BJ43">
            <v>1.19</v>
          </cell>
          <cell r="BN43">
            <v>1.24</v>
          </cell>
        </row>
        <row r="44">
          <cell r="N44">
            <v>2.85</v>
          </cell>
          <cell r="R44">
            <v>2.63</v>
          </cell>
          <cell r="V44">
            <v>2.64</v>
          </cell>
          <cell r="Z44">
            <v>2.2799999999999998</v>
          </cell>
          <cell r="AD44">
            <v>2.36</v>
          </cell>
          <cell r="AH44">
            <v>2.0099999999999998</v>
          </cell>
          <cell r="AL44">
            <v>1.44</v>
          </cell>
          <cell r="AX44">
            <v>1.36</v>
          </cell>
          <cell r="BB44">
            <v>0.82</v>
          </cell>
          <cell r="BF44">
            <v>0.96</v>
          </cell>
          <cell r="BJ44">
            <v>0.95</v>
          </cell>
          <cell r="BN44">
            <v>0.98</v>
          </cell>
        </row>
        <row r="45">
          <cell r="N45">
            <v>93.53</v>
          </cell>
          <cell r="R45">
            <v>96.87</v>
          </cell>
          <cell r="V45">
            <v>87.73</v>
          </cell>
          <cell r="Z45">
            <v>87.92</v>
          </cell>
          <cell r="AD45">
            <v>92.18</v>
          </cell>
          <cell r="AH45">
            <v>91.71</v>
          </cell>
          <cell r="AL45">
            <v>89.67</v>
          </cell>
          <cell r="AX45">
            <v>101.77</v>
          </cell>
          <cell r="BB45">
            <v>107.97</v>
          </cell>
          <cell r="BF45">
            <v>103.56</v>
          </cell>
          <cell r="BJ45">
            <v>107.64</v>
          </cell>
          <cell r="BN45">
            <v>110.38</v>
          </cell>
        </row>
        <row r="46">
          <cell r="N46">
            <v>99.73</v>
          </cell>
          <cell r="R46">
            <v>100.8</v>
          </cell>
          <cell r="V46">
            <v>89.03</v>
          </cell>
          <cell r="Z46">
            <v>89.91</v>
          </cell>
          <cell r="AD46">
            <v>93.13</v>
          </cell>
          <cell r="AH46">
            <v>88.61</v>
          </cell>
          <cell r="AL46">
            <v>87.34</v>
          </cell>
          <cell r="AX46">
            <v>97.15</v>
          </cell>
          <cell r="BB46">
            <v>100.99</v>
          </cell>
          <cell r="BF46">
            <v>95.39</v>
          </cell>
          <cell r="BJ46">
            <v>97.65</v>
          </cell>
          <cell r="BN46">
            <v>100.72</v>
          </cell>
        </row>
        <row r="47">
          <cell r="N47">
            <v>8.11</v>
          </cell>
          <cell r="R47">
            <v>8.69</v>
          </cell>
          <cell r="V47">
            <v>8.68</v>
          </cell>
          <cell r="Z47">
            <v>8.93</v>
          </cell>
          <cell r="AD47">
            <v>9.32</v>
          </cell>
          <cell r="AH47">
            <v>10.91</v>
          </cell>
          <cell r="AL47">
            <v>10.53</v>
          </cell>
          <cell r="AX47">
            <v>9.25</v>
          </cell>
          <cell r="BB47">
            <v>8.3699999999999992</v>
          </cell>
          <cell r="BF47">
            <v>8.31</v>
          </cell>
          <cell r="BJ47">
            <v>9.3800000000000008</v>
          </cell>
          <cell r="BN47">
            <v>10.34</v>
          </cell>
        </row>
        <row r="48">
          <cell r="N48">
            <v>9.31</v>
          </cell>
          <cell r="R48">
            <v>9.26</v>
          </cell>
          <cell r="V48">
            <v>9</v>
          </cell>
          <cell r="Z48">
            <v>9.16</v>
          </cell>
          <cell r="AD48">
            <v>9.4</v>
          </cell>
          <cell r="AH48">
            <v>10.44</v>
          </cell>
          <cell r="AL48">
            <v>10.06</v>
          </cell>
          <cell r="AX48">
            <v>10.27</v>
          </cell>
          <cell r="BB48">
            <v>9.1199999999999992</v>
          </cell>
          <cell r="BF48">
            <v>9.11</v>
          </cell>
          <cell r="BJ48">
            <v>9.77</v>
          </cell>
          <cell r="BN48">
            <v>10.09</v>
          </cell>
        </row>
        <row r="49">
          <cell r="N49">
            <v>16.89</v>
          </cell>
          <cell r="R49">
            <v>21.29</v>
          </cell>
          <cell r="V49">
            <v>22.42</v>
          </cell>
          <cell r="Z49">
            <v>24.65</v>
          </cell>
          <cell r="AD49">
            <v>25.66</v>
          </cell>
          <cell r="AH49">
            <v>22.52</v>
          </cell>
          <cell r="AL49">
            <v>22.35</v>
          </cell>
          <cell r="AX49">
            <v>23.51</v>
          </cell>
          <cell r="BB49">
            <v>21.45</v>
          </cell>
          <cell r="BF49">
            <v>20.53</v>
          </cell>
          <cell r="BJ49">
            <v>18.440000000000001</v>
          </cell>
          <cell r="BN49">
            <v>18.559999999999999</v>
          </cell>
        </row>
        <row r="50">
          <cell r="N50">
            <v>22.26</v>
          </cell>
          <cell r="R50">
            <v>24.78</v>
          </cell>
          <cell r="V50">
            <v>24.4</v>
          </cell>
          <cell r="Z50">
            <v>25.86</v>
          </cell>
          <cell r="AD50">
            <v>25.98</v>
          </cell>
          <cell r="AH50">
            <v>22.45</v>
          </cell>
          <cell r="AL50">
            <v>22.74</v>
          </cell>
          <cell r="AX50">
            <v>24.29</v>
          </cell>
          <cell r="BB50">
            <v>22.09</v>
          </cell>
          <cell r="BF50">
            <v>20.83</v>
          </cell>
          <cell r="BJ50">
            <v>19.059999999999999</v>
          </cell>
          <cell r="BN50">
            <v>19.11</v>
          </cell>
        </row>
        <row r="51">
          <cell r="N51">
            <v>35.090000000000003</v>
          </cell>
          <cell r="R51">
            <v>37</v>
          </cell>
          <cell r="V51">
            <v>37.200000000000003</v>
          </cell>
          <cell r="Z51">
            <v>39.72</v>
          </cell>
          <cell r="AD51">
            <v>42.33</v>
          </cell>
          <cell r="AH51">
            <v>42.36</v>
          </cell>
          <cell r="AL51">
            <v>41.98</v>
          </cell>
          <cell r="AX51">
            <v>46.71</v>
          </cell>
          <cell r="BB51">
            <v>48.9</v>
          </cell>
          <cell r="BF51">
            <v>49.21</v>
          </cell>
          <cell r="BJ51">
            <v>49.51</v>
          </cell>
          <cell r="BN51">
            <v>50.66</v>
          </cell>
        </row>
        <row r="52">
          <cell r="N52">
            <v>41.08</v>
          </cell>
          <cell r="R52">
            <v>43.34</v>
          </cell>
          <cell r="V52">
            <v>41.27</v>
          </cell>
          <cell r="Z52">
            <v>41.56</v>
          </cell>
          <cell r="AD52">
            <v>42.25</v>
          </cell>
          <cell r="AH52">
            <v>42.34</v>
          </cell>
          <cell r="AL52">
            <v>41.17</v>
          </cell>
          <cell r="AX52">
            <v>44.71</v>
          </cell>
          <cell r="BB52">
            <v>46.07</v>
          </cell>
          <cell r="BF52">
            <v>44.88</v>
          </cell>
          <cell r="BJ52">
            <v>45.58</v>
          </cell>
          <cell r="BN52">
            <v>46.36</v>
          </cell>
        </row>
        <row r="53">
          <cell r="N53">
            <v>4.6500000000000004</v>
          </cell>
          <cell r="R53">
            <v>4.87</v>
          </cell>
          <cell r="V53">
            <v>4.9400000000000004</v>
          </cell>
          <cell r="Z53">
            <v>5.13</v>
          </cell>
          <cell r="AD53">
            <v>5.0999999999999996</v>
          </cell>
          <cell r="AH53">
            <v>4.71</v>
          </cell>
          <cell r="AL53">
            <v>4.76</v>
          </cell>
          <cell r="AX53">
            <v>5.1100000000000003</v>
          </cell>
          <cell r="BB53">
            <v>5.1100000000000003</v>
          </cell>
          <cell r="BF53">
            <v>5.31</v>
          </cell>
          <cell r="BJ53">
            <v>4.9000000000000004</v>
          </cell>
          <cell r="BN53">
            <v>4.9000000000000004</v>
          </cell>
        </row>
        <row r="54">
          <cell r="N54">
            <v>5.92</v>
          </cell>
          <cell r="R54">
            <v>5.82</v>
          </cell>
          <cell r="V54">
            <v>5.48</v>
          </cell>
          <cell r="Z54">
            <v>5.41</v>
          </cell>
          <cell r="AD54">
            <v>5.0999999999999996</v>
          </cell>
          <cell r="AH54">
            <v>4.49</v>
          </cell>
          <cell r="AL54">
            <v>4.47</v>
          </cell>
          <cell r="AX54">
            <v>4.28</v>
          </cell>
          <cell r="BB54">
            <v>4.28</v>
          </cell>
          <cell r="BF54">
            <v>3.94</v>
          </cell>
          <cell r="BJ54">
            <v>3.64</v>
          </cell>
          <cell r="BN54">
            <v>3.6</v>
          </cell>
        </row>
        <row r="55">
          <cell r="N55">
            <v>19.440000000000001</v>
          </cell>
          <cell r="R55">
            <v>20.96</v>
          </cell>
          <cell r="V55">
            <v>21.47</v>
          </cell>
          <cell r="Z55">
            <v>22.06</v>
          </cell>
          <cell r="AD55">
            <v>23.11</v>
          </cell>
          <cell r="AH55">
            <v>22.7</v>
          </cell>
          <cell r="AL55">
            <v>23.73</v>
          </cell>
          <cell r="AX55">
            <v>26.8</v>
          </cell>
          <cell r="BB55">
            <v>28.22</v>
          </cell>
          <cell r="BF55">
            <v>29.05</v>
          </cell>
          <cell r="BJ55">
            <v>29.34</v>
          </cell>
          <cell r="BN55">
            <v>30.43</v>
          </cell>
        </row>
        <row r="56">
          <cell r="N56">
            <v>20.98</v>
          </cell>
          <cell r="R56">
            <v>21.38</v>
          </cell>
          <cell r="V56">
            <v>21.37</v>
          </cell>
          <cell r="Z56">
            <v>22.39</v>
          </cell>
          <cell r="AD56">
            <v>23.29</v>
          </cell>
          <cell r="AH56">
            <v>24.27</v>
          </cell>
          <cell r="AL56">
            <v>25.38</v>
          </cell>
          <cell r="AX56">
            <v>32.97</v>
          </cell>
          <cell r="BB56">
            <v>35.770000000000003</v>
          </cell>
          <cell r="BF56">
            <v>37.909999999999997</v>
          </cell>
          <cell r="BJ56">
            <v>38.270000000000003</v>
          </cell>
          <cell r="BN56">
            <v>39.130000000000003</v>
          </cell>
        </row>
        <row r="57">
          <cell r="N57">
            <v>16.68</v>
          </cell>
          <cell r="R57">
            <v>18.53</v>
          </cell>
          <cell r="V57">
            <v>20.059999999999999</v>
          </cell>
          <cell r="Z57">
            <v>21.26</v>
          </cell>
          <cell r="AD57">
            <v>21.34</v>
          </cell>
          <cell r="AH57">
            <v>21.46</v>
          </cell>
          <cell r="AL57">
            <v>22.36</v>
          </cell>
          <cell r="AX57">
            <v>21.3</v>
          </cell>
          <cell r="BB57">
            <v>19.399999999999999</v>
          </cell>
          <cell r="BF57">
            <v>19.010000000000002</v>
          </cell>
          <cell r="BJ57">
            <v>19.78</v>
          </cell>
          <cell r="BN57">
            <v>20.78</v>
          </cell>
        </row>
        <row r="58">
          <cell r="N58">
            <v>19.510000000000002</v>
          </cell>
          <cell r="R58">
            <v>19.39</v>
          </cell>
          <cell r="V58">
            <v>20.13</v>
          </cell>
          <cell r="Z58">
            <v>21</v>
          </cell>
          <cell r="AD58">
            <v>21.23</v>
          </cell>
          <cell r="AH58">
            <v>22.33</v>
          </cell>
          <cell r="AL58">
            <v>23.61</v>
          </cell>
          <cell r="AX58">
            <v>28.01</v>
          </cell>
          <cell r="BB58">
            <v>28.35</v>
          </cell>
          <cell r="BF58">
            <v>28.22</v>
          </cell>
          <cell r="BJ58">
            <v>28.46</v>
          </cell>
          <cell r="BN58">
            <v>27.96</v>
          </cell>
        </row>
        <row r="59">
          <cell r="N59">
            <v>64.739999999999995</v>
          </cell>
          <cell r="R59">
            <v>72.84</v>
          </cell>
          <cell r="V59">
            <v>79.56</v>
          </cell>
          <cell r="Z59">
            <v>83.99</v>
          </cell>
          <cell r="AD59">
            <v>90.07</v>
          </cell>
          <cell r="AH59">
            <v>96.64</v>
          </cell>
          <cell r="AL59">
            <v>100.55</v>
          </cell>
          <cell r="AX59">
            <v>117.79</v>
          </cell>
          <cell r="BB59">
            <v>122.45</v>
          </cell>
          <cell r="BF59">
            <v>126.63</v>
          </cell>
          <cell r="BJ59">
            <v>127.93</v>
          </cell>
          <cell r="BN59">
            <v>132.35</v>
          </cell>
        </row>
        <row r="60">
          <cell r="N60">
            <v>78.63</v>
          </cell>
          <cell r="R60">
            <v>82.08</v>
          </cell>
          <cell r="V60">
            <v>84.36</v>
          </cell>
          <cell r="Z60">
            <v>85.92</v>
          </cell>
          <cell r="AD60">
            <v>90.58</v>
          </cell>
          <cell r="AH60">
            <v>94.84</v>
          </cell>
          <cell r="AL60">
            <v>97.43</v>
          </cell>
          <cell r="AX60">
            <v>112.18</v>
          </cell>
          <cell r="BB60">
            <v>117.12</v>
          </cell>
          <cell r="BF60">
            <v>117.35</v>
          </cell>
          <cell r="BJ60">
            <v>118.75</v>
          </cell>
          <cell r="BN60">
            <v>120.67</v>
          </cell>
        </row>
        <row r="61">
          <cell r="N61">
            <v>20.350000000000001</v>
          </cell>
          <cell r="R61">
            <v>22.42</v>
          </cell>
          <cell r="V61">
            <v>24.15</v>
          </cell>
          <cell r="Z61">
            <v>25.22</v>
          </cell>
          <cell r="AD61">
            <v>25.66</v>
          </cell>
          <cell r="AH61">
            <v>26.47</v>
          </cell>
          <cell r="AL61">
            <v>26.47</v>
          </cell>
          <cell r="AX61">
            <v>27.24</v>
          </cell>
          <cell r="BB61">
            <v>27.4</v>
          </cell>
          <cell r="BF61">
            <v>27.84</v>
          </cell>
          <cell r="BJ61">
            <v>27.85</v>
          </cell>
          <cell r="BN61">
            <v>27.91</v>
          </cell>
        </row>
        <row r="62">
          <cell r="N62">
            <v>26.79</v>
          </cell>
          <cell r="R62">
            <v>27.78</v>
          </cell>
          <cell r="V62">
            <v>27.73</v>
          </cell>
          <cell r="Z62">
            <v>28</v>
          </cell>
          <cell r="AD62">
            <v>27.93</v>
          </cell>
          <cell r="AH62">
            <v>28.08</v>
          </cell>
          <cell r="AL62">
            <v>27.87</v>
          </cell>
          <cell r="AX62">
            <v>27.77</v>
          </cell>
          <cell r="BB62">
            <v>27.43</v>
          </cell>
          <cell r="BF62">
            <v>27.37</v>
          </cell>
          <cell r="BJ62">
            <v>27.01</v>
          </cell>
          <cell r="BN62">
            <v>27.01</v>
          </cell>
        </row>
        <row r="63">
          <cell r="N63">
            <v>4.71</v>
          </cell>
          <cell r="R63">
            <v>4.9400000000000004</v>
          </cell>
          <cell r="V63">
            <v>4.8099999999999996</v>
          </cell>
          <cell r="Z63">
            <v>4.93</v>
          </cell>
          <cell r="AD63">
            <v>5.32</v>
          </cell>
          <cell r="AH63">
            <v>5.38</v>
          </cell>
          <cell r="AL63">
            <v>5.36</v>
          </cell>
          <cell r="AX63">
            <v>5.27</v>
          </cell>
          <cell r="BB63">
            <v>5.57</v>
          </cell>
          <cell r="BF63">
            <v>5.44</v>
          </cell>
          <cell r="BJ63">
            <v>5.29</v>
          </cell>
          <cell r="BN63">
            <v>5.49</v>
          </cell>
        </row>
        <row r="64">
          <cell r="N64">
            <v>4.8499999999999996</v>
          </cell>
          <cell r="R64">
            <v>5.12</v>
          </cell>
          <cell r="V64">
            <v>5.21</v>
          </cell>
          <cell r="Z64">
            <v>4.9400000000000004</v>
          </cell>
          <cell r="AD64">
            <v>5.21</v>
          </cell>
          <cell r="AH64">
            <v>5.48</v>
          </cell>
          <cell r="AL64">
            <v>5.46</v>
          </cell>
          <cell r="AX64">
            <v>5.86</v>
          </cell>
          <cell r="BB64">
            <v>5.88</v>
          </cell>
          <cell r="BF64">
            <v>5.76</v>
          </cell>
          <cell r="BJ64">
            <v>5.74</v>
          </cell>
          <cell r="BN64">
            <v>5.93</v>
          </cell>
        </row>
        <row r="65">
          <cell r="N65">
            <v>121.07</v>
          </cell>
          <cell r="R65">
            <v>129.65</v>
          </cell>
          <cell r="V65">
            <v>121.57</v>
          </cell>
          <cell r="Z65">
            <v>123.91</v>
          </cell>
          <cell r="AD65">
            <v>129.59</v>
          </cell>
          <cell r="AH65">
            <v>126.6</v>
          </cell>
          <cell r="AL65">
            <v>123.75</v>
          </cell>
          <cell r="AX65">
            <v>135.72</v>
          </cell>
          <cell r="BB65">
            <v>138.76</v>
          </cell>
          <cell r="BF65">
            <v>133.72999999999999</v>
          </cell>
          <cell r="BJ65">
            <v>136.65</v>
          </cell>
          <cell r="BN65">
            <v>140.52000000000001</v>
          </cell>
        </row>
        <row r="66">
          <cell r="N66">
            <v>134.15</v>
          </cell>
          <cell r="R66">
            <v>137.47</v>
          </cell>
          <cell r="V66">
            <v>125.07</v>
          </cell>
          <cell r="Z66">
            <v>127.21</v>
          </cell>
          <cell r="AD66">
            <v>130.87</v>
          </cell>
          <cell r="AH66">
            <v>123.51</v>
          </cell>
          <cell r="AL66">
            <v>121.58</v>
          </cell>
          <cell r="AX66">
            <v>133.07</v>
          </cell>
          <cell r="BB66">
            <v>133.02000000000001</v>
          </cell>
          <cell r="BF66">
            <v>126.29</v>
          </cell>
          <cell r="BJ66">
            <v>127.43</v>
          </cell>
          <cell r="BN66">
            <v>130.9</v>
          </cell>
        </row>
        <row r="67">
          <cell r="N67">
            <v>205.37</v>
          </cell>
          <cell r="R67">
            <v>226.71</v>
          </cell>
          <cell r="V67">
            <v>241.24</v>
          </cell>
          <cell r="Z67">
            <v>254.31</v>
          </cell>
          <cell r="AD67">
            <v>267.54000000000002</v>
          </cell>
          <cell r="AH67">
            <v>276.73</v>
          </cell>
          <cell r="AL67">
            <v>284.12</v>
          </cell>
          <cell r="AX67">
            <v>315.56</v>
          </cell>
          <cell r="BB67">
            <v>323.64</v>
          </cell>
          <cell r="BF67">
            <v>332.5</v>
          </cell>
          <cell r="BJ67">
            <v>335.53</v>
          </cell>
          <cell r="BN67">
            <v>343.96</v>
          </cell>
        </row>
        <row r="68">
          <cell r="N68">
            <v>247.45</v>
          </cell>
          <cell r="R68">
            <v>257.63</v>
          </cell>
          <cell r="V68">
            <v>259.43</v>
          </cell>
          <cell r="Z68">
            <v>264.56</v>
          </cell>
          <cell r="AD68">
            <v>272.19</v>
          </cell>
          <cell r="AH68">
            <v>280.3</v>
          </cell>
          <cell r="AL68">
            <v>285.07</v>
          </cell>
          <cell r="AX68">
            <v>319.39</v>
          </cell>
          <cell r="BB68">
            <v>328.82</v>
          </cell>
          <cell r="BF68">
            <v>331.02</v>
          </cell>
          <cell r="BJ68">
            <v>333.09</v>
          </cell>
          <cell r="BN68">
            <v>336.27</v>
          </cell>
        </row>
        <row r="69">
          <cell r="N69">
            <v>64.77</v>
          </cell>
          <cell r="R69">
            <v>72.510000000000005</v>
          </cell>
          <cell r="V69">
            <v>78.010000000000005</v>
          </cell>
          <cell r="Z69">
            <v>82.15</v>
          </cell>
          <cell r="AD69">
            <v>85.59</v>
          </cell>
          <cell r="AH69">
            <v>88.86</v>
          </cell>
          <cell r="AL69">
            <v>90.74</v>
          </cell>
          <cell r="AX69">
            <v>97.85</v>
          </cell>
          <cell r="BB69">
            <v>99.56</v>
          </cell>
          <cell r="BF69">
            <v>103.29</v>
          </cell>
          <cell r="BJ69">
            <v>104.07</v>
          </cell>
          <cell r="BN69">
            <v>104.84</v>
          </cell>
        </row>
        <row r="70">
          <cell r="N70">
            <v>81.33</v>
          </cell>
          <cell r="R70">
            <v>85.62</v>
          </cell>
          <cell r="V70">
            <v>86.82</v>
          </cell>
          <cell r="Z70">
            <v>88.28</v>
          </cell>
          <cell r="AD70">
            <v>89.74</v>
          </cell>
          <cell r="AH70">
            <v>92.03</v>
          </cell>
          <cell r="AL70">
            <v>93.01</v>
          </cell>
          <cell r="AX70">
            <v>97.24</v>
          </cell>
          <cell r="BB70">
            <v>97.23</v>
          </cell>
          <cell r="BF70">
            <v>98.72</v>
          </cell>
          <cell r="BJ70">
            <v>98.39</v>
          </cell>
          <cell r="BN70">
            <v>98.55</v>
          </cell>
        </row>
        <row r="71">
          <cell r="N71">
            <v>44.42</v>
          </cell>
          <cell r="R71">
            <v>50.09</v>
          </cell>
          <cell r="V71">
            <v>53.86</v>
          </cell>
          <cell r="Z71">
            <v>56.93</v>
          </cell>
          <cell r="AD71">
            <v>59.93</v>
          </cell>
          <cell r="AH71">
            <v>62.39</v>
          </cell>
          <cell r="AL71">
            <v>64.27</v>
          </cell>
          <cell r="AX71">
            <v>70.61</v>
          </cell>
          <cell r="BB71">
            <v>72.16</v>
          </cell>
          <cell r="BF71">
            <v>75.45</v>
          </cell>
          <cell r="BJ71">
            <v>76.22</v>
          </cell>
          <cell r="BN71">
            <v>76.930000000000007</v>
          </cell>
        </row>
        <row r="72">
          <cell r="N72">
            <v>54.54</v>
          </cell>
          <cell r="R72">
            <v>57.84</v>
          </cell>
          <cell r="V72">
            <v>59.09</v>
          </cell>
          <cell r="Z72">
            <v>60.28</v>
          </cell>
          <cell r="AD72">
            <v>61.81</v>
          </cell>
          <cell r="AH72">
            <v>63.95</v>
          </cell>
          <cell r="AL72">
            <v>65.14</v>
          </cell>
          <cell r="AX72">
            <v>69.47</v>
          </cell>
          <cell r="BB72">
            <v>69.8</v>
          </cell>
          <cell r="BF72">
            <v>71.349999999999994</v>
          </cell>
          <cell r="BJ72">
            <v>71.38</v>
          </cell>
          <cell r="BN72">
            <v>71.540000000000006</v>
          </cell>
        </row>
        <row r="73">
          <cell r="N73">
            <v>104.18</v>
          </cell>
          <cell r="R73">
            <v>108.36</v>
          </cell>
          <cell r="V73">
            <v>99.15</v>
          </cell>
          <cell r="Z73">
            <v>99.26</v>
          </cell>
          <cell r="AD73">
            <v>103.93</v>
          </cell>
          <cell r="AH73">
            <v>104.08</v>
          </cell>
          <cell r="AL73">
            <v>101.4</v>
          </cell>
          <cell r="AX73">
            <v>112.21</v>
          </cell>
          <cell r="BB73">
            <v>117.31</v>
          </cell>
          <cell r="BF73">
            <v>113.2</v>
          </cell>
          <cell r="BJ73">
            <v>118.21</v>
          </cell>
          <cell r="BN73">
            <v>121.96</v>
          </cell>
        </row>
        <row r="74">
          <cell r="N74">
            <v>111.89</v>
          </cell>
          <cell r="R74">
            <v>112.69</v>
          </cell>
          <cell r="V74">
            <v>100.67</v>
          </cell>
          <cell r="Z74">
            <v>101.35</v>
          </cell>
          <cell r="AD74">
            <v>104.89</v>
          </cell>
          <cell r="AH74">
            <v>101.06</v>
          </cell>
          <cell r="AL74">
            <v>98.84</v>
          </cell>
          <cell r="AX74">
            <v>108.78</v>
          </cell>
          <cell r="BB74">
            <v>110.93</v>
          </cell>
          <cell r="BF74">
            <v>105.46</v>
          </cell>
          <cell r="BJ74">
            <v>108.37</v>
          </cell>
          <cell r="BN74">
            <v>111.79</v>
          </cell>
        </row>
        <row r="75">
          <cell r="N75">
            <v>59.18</v>
          </cell>
          <cell r="R75">
            <v>62.83</v>
          </cell>
          <cell r="V75">
            <v>63.61</v>
          </cell>
          <cell r="Z75">
            <v>66.91</v>
          </cell>
          <cell r="AD75">
            <v>70.540000000000006</v>
          </cell>
          <cell r="AH75">
            <v>69.77</v>
          </cell>
          <cell r="AL75">
            <v>70.47</v>
          </cell>
          <cell r="AX75">
            <v>78.62</v>
          </cell>
          <cell r="BB75">
            <v>82.23</v>
          </cell>
          <cell r="BF75">
            <v>83.57</v>
          </cell>
          <cell r="BJ75">
            <v>83.75</v>
          </cell>
          <cell r="BN75">
            <v>85.99</v>
          </cell>
        </row>
        <row r="76">
          <cell r="N76">
            <v>67.98</v>
          </cell>
          <cell r="R76">
            <v>70.540000000000006</v>
          </cell>
          <cell r="V76">
            <v>68.12</v>
          </cell>
          <cell r="Z76">
            <v>69.36</v>
          </cell>
          <cell r="AD76">
            <v>70.64</v>
          </cell>
          <cell r="AH76">
            <v>71.099999999999994</v>
          </cell>
          <cell r="AL76">
            <v>71.02</v>
          </cell>
          <cell r="AX76">
            <v>81.96</v>
          </cell>
          <cell r="BB76">
            <v>86.12</v>
          </cell>
          <cell r="BF76">
            <v>86.73</v>
          </cell>
          <cell r="BJ76">
            <v>87.49</v>
          </cell>
          <cell r="BN76">
            <v>89.09</v>
          </cell>
        </row>
        <row r="77">
          <cell r="N77">
            <v>81.42</v>
          </cell>
          <cell r="R77">
            <v>91.37</v>
          </cell>
          <cell r="V77">
            <v>99.62</v>
          </cell>
          <cell r="Z77">
            <v>105.25</v>
          </cell>
          <cell r="AD77">
            <v>111.41</v>
          </cell>
          <cell r="AH77">
            <v>118.1</v>
          </cell>
          <cell r="AL77">
            <v>122.91</v>
          </cell>
          <cell r="AX77">
            <v>139.09</v>
          </cell>
          <cell r="BB77">
            <v>141.85</v>
          </cell>
          <cell r="BF77">
            <v>145.63999999999999</v>
          </cell>
          <cell r="BJ77">
            <v>147.71</v>
          </cell>
          <cell r="BN77">
            <v>153.13</v>
          </cell>
        </row>
        <row r="78">
          <cell r="N78">
            <v>98.14</v>
          </cell>
          <cell r="R78">
            <v>101.47</v>
          </cell>
          <cell r="V78">
            <v>104.49</v>
          </cell>
          <cell r="Z78">
            <v>106.92</v>
          </cell>
          <cell r="AD78">
            <v>111.81</v>
          </cell>
          <cell r="AH78">
            <v>117.17</v>
          </cell>
          <cell r="AL78">
            <v>121.04</v>
          </cell>
          <cell r="AX78">
            <v>140.19</v>
          </cell>
          <cell r="BB78">
            <v>145.47</v>
          </cell>
          <cell r="BF78">
            <v>145.57</v>
          </cell>
          <cell r="BJ78">
            <v>147.21</v>
          </cell>
          <cell r="BN78">
            <v>148.63</v>
          </cell>
        </row>
        <row r="79">
          <cell r="N79">
            <v>318.32</v>
          </cell>
          <cell r="R79">
            <v>346.74</v>
          </cell>
          <cell r="V79">
            <v>352.07</v>
          </cell>
          <cell r="Z79">
            <v>366.55</v>
          </cell>
          <cell r="AD79">
            <v>385.79</v>
          </cell>
          <cell r="AH79">
            <v>392.09</v>
          </cell>
          <cell r="AL79">
            <v>396.13</v>
          </cell>
          <cell r="AX79">
            <v>440.67</v>
          </cell>
          <cell r="BB79">
            <v>453.04</v>
          </cell>
          <cell r="BF79">
            <v>456.37</v>
          </cell>
          <cell r="BJ79">
            <v>461.57</v>
          </cell>
          <cell r="BN79">
            <v>473.63</v>
          </cell>
        </row>
        <row r="80">
          <cell r="N80">
            <v>372.06</v>
          </cell>
          <cell r="R80">
            <v>385.66</v>
          </cell>
          <cell r="V80">
            <v>374.77</v>
          </cell>
          <cell r="Z80">
            <v>380.75</v>
          </cell>
          <cell r="AD80">
            <v>391.89</v>
          </cell>
          <cell r="AH80">
            <v>391.64</v>
          </cell>
          <cell r="AL80">
            <v>393.03</v>
          </cell>
          <cell r="AX80">
            <v>433.63</v>
          </cell>
          <cell r="BB80">
            <v>441.67</v>
          </cell>
          <cell r="BF80">
            <v>437</v>
          </cell>
          <cell r="BJ80">
            <v>439.71</v>
          </cell>
          <cell r="BN80">
            <v>446.42</v>
          </cell>
        </row>
        <row r="81">
          <cell r="A81" t="str">
            <v>B1GN</v>
          </cell>
          <cell r="B81">
            <v>56</v>
          </cell>
          <cell r="C81">
            <v>4</v>
          </cell>
          <cell r="D81">
            <v>1991</v>
          </cell>
          <cell r="E81">
            <v>1</v>
          </cell>
          <cell r="F81">
            <v>2004</v>
          </cell>
          <cell r="G81">
            <v>4</v>
          </cell>
          <cell r="H81" t="str">
            <v>IC2Q</v>
          </cell>
          <cell r="I81" t="str">
            <v>StaBuA</v>
          </cell>
          <cell r="J81" t="str">
            <v>Tabelle I.1 Einkommensentstehung | Wertschöpfung und Bruttoinlandsprodukt | - Mrd.EUR -</v>
          </cell>
          <cell r="K81" t="str">
            <v>6. Bruttoinlandsprodukt (3.+ 4. - 5.)</v>
          </cell>
          <cell r="N81">
            <v>352.4</v>
          </cell>
          <cell r="O81">
            <v>371.7</v>
          </cell>
          <cell r="P81">
            <v>378.7</v>
          </cell>
          <cell r="Q81">
            <v>399.4</v>
          </cell>
          <cell r="R81">
            <v>385.4</v>
          </cell>
          <cell r="S81">
            <v>397.2</v>
          </cell>
          <cell r="T81">
            <v>407.9</v>
          </cell>
          <cell r="U81">
            <v>422.7</v>
          </cell>
          <cell r="V81">
            <v>391.8</v>
          </cell>
          <cell r="W81">
            <v>408.2</v>
          </cell>
          <cell r="X81">
            <v>419.8</v>
          </cell>
          <cell r="Y81">
            <v>434.4</v>
          </cell>
          <cell r="Z81">
            <v>412.7</v>
          </cell>
          <cell r="AA81">
            <v>427.8</v>
          </cell>
          <cell r="AB81">
            <v>439.7</v>
          </cell>
          <cell r="AC81">
            <v>455.3</v>
          </cell>
          <cell r="AD81">
            <v>431.2</v>
          </cell>
          <cell r="AE81">
            <v>446.9</v>
          </cell>
          <cell r="AF81">
            <v>456</v>
          </cell>
          <cell r="AG81">
            <v>467.2</v>
          </cell>
          <cell r="AH81">
            <v>437.9</v>
          </cell>
          <cell r="AI81">
            <v>453.9</v>
          </cell>
          <cell r="AJ81">
            <v>465.9</v>
          </cell>
          <cell r="AK81">
            <v>476</v>
          </cell>
          <cell r="AL81">
            <v>441.7</v>
          </cell>
          <cell r="AM81">
            <v>467.3</v>
          </cell>
          <cell r="AN81">
            <v>475.5</v>
          </cell>
          <cell r="AO81">
            <v>487.1</v>
          </cell>
          <cell r="AP81">
            <v>463.8</v>
          </cell>
          <cell r="AQ81">
            <v>476.6</v>
          </cell>
          <cell r="AR81">
            <v>490.2</v>
          </cell>
          <cell r="AS81">
            <v>498.8</v>
          </cell>
          <cell r="AT81">
            <v>473.1</v>
          </cell>
          <cell r="AU81">
            <v>487.7</v>
          </cell>
          <cell r="AV81">
            <v>502.3</v>
          </cell>
          <cell r="AW81">
            <v>515.5</v>
          </cell>
          <cell r="AX81">
            <v>492.2</v>
          </cell>
          <cell r="AY81">
            <v>504.6</v>
          </cell>
          <cell r="AZ81">
            <v>513.29999999999995</v>
          </cell>
          <cell r="BA81">
            <v>519.9</v>
          </cell>
          <cell r="BB81">
            <v>505.3</v>
          </cell>
          <cell r="BC81">
            <v>514.79999999999995</v>
          </cell>
          <cell r="BD81">
            <v>521.29999999999995</v>
          </cell>
          <cell r="BE81">
            <v>532.6</v>
          </cell>
          <cell r="BF81">
            <v>508.6</v>
          </cell>
          <cell r="BG81">
            <v>523.70000000000005</v>
          </cell>
          <cell r="BH81">
            <v>535.79999999999995</v>
          </cell>
          <cell r="BI81">
            <v>539.20000000000005</v>
          </cell>
          <cell r="BJ81">
            <v>515.29999999999995</v>
          </cell>
          <cell r="BK81">
            <v>525.5</v>
          </cell>
          <cell r="BL81">
            <v>541.20000000000005</v>
          </cell>
          <cell r="BM81">
            <v>546.20000000000005</v>
          </cell>
          <cell r="BN81">
            <v>528.6</v>
          </cell>
          <cell r="BO81">
            <v>541.79999999999995</v>
          </cell>
          <cell r="BP81">
            <v>550.5</v>
          </cell>
          <cell r="BQ81">
            <v>556.1</v>
          </cell>
        </row>
        <row r="82">
          <cell r="N82">
            <v>414.7</v>
          </cell>
          <cell r="R82">
            <v>429.7</v>
          </cell>
          <cell r="V82">
            <v>417.5</v>
          </cell>
          <cell r="Z82">
            <v>428</v>
          </cell>
          <cell r="AD82">
            <v>437.4</v>
          </cell>
          <cell r="AH82">
            <v>437.1</v>
          </cell>
          <cell r="AL82">
            <v>437.7</v>
          </cell>
          <cell r="AX82">
            <v>480</v>
          </cell>
          <cell r="BB82">
            <v>487.5</v>
          </cell>
          <cell r="BF82">
            <v>481.3</v>
          </cell>
          <cell r="BJ82">
            <v>483.1</v>
          </cell>
          <cell r="BN82">
            <v>490.7</v>
          </cell>
        </row>
        <row r="83">
          <cell r="N83">
            <v>200.19</v>
          </cell>
          <cell r="R83">
            <v>215.99</v>
          </cell>
          <cell r="V83">
            <v>213.37</v>
          </cell>
          <cell r="Z83">
            <v>220.31</v>
          </cell>
          <cell r="AD83">
            <v>233.14</v>
          </cell>
          <cell r="AH83">
            <v>234.62</v>
          </cell>
          <cell r="AL83">
            <v>235.91</v>
          </cell>
          <cell r="AX83">
            <v>271.02</v>
          </cell>
          <cell r="BB83">
            <v>282.94</v>
          </cell>
          <cell r="BF83">
            <v>282.85000000000002</v>
          </cell>
          <cell r="BJ83">
            <v>287.52</v>
          </cell>
          <cell r="BN83">
            <v>296.41000000000003</v>
          </cell>
        </row>
        <row r="84">
          <cell r="N84">
            <v>2.9</v>
          </cell>
          <cell r="R84">
            <v>3.08</v>
          </cell>
          <cell r="V84">
            <v>3.65</v>
          </cell>
          <cell r="Z84">
            <v>3.78</v>
          </cell>
          <cell r="AD84">
            <v>3.7</v>
          </cell>
          <cell r="AH84">
            <v>3.63</v>
          </cell>
          <cell r="AL84">
            <v>3.94</v>
          </cell>
          <cell r="AX84">
            <v>3.89</v>
          </cell>
          <cell r="BB84">
            <v>2.92</v>
          </cell>
          <cell r="BF84">
            <v>2.1</v>
          </cell>
          <cell r="BJ84">
            <v>2.11</v>
          </cell>
          <cell r="BN84">
            <v>2.48</v>
          </cell>
        </row>
        <row r="85">
          <cell r="N85">
            <v>34.79</v>
          </cell>
          <cell r="R85">
            <v>38.44</v>
          </cell>
          <cell r="V85">
            <v>41.49</v>
          </cell>
          <cell r="Z85">
            <v>43.35</v>
          </cell>
          <cell r="AD85">
            <v>44.13</v>
          </cell>
          <cell r="AH85">
            <v>45.15</v>
          </cell>
          <cell r="AL85">
            <v>45.23</v>
          </cell>
          <cell r="AX85">
            <v>45.87</v>
          </cell>
          <cell r="BB85">
            <v>46.18</v>
          </cell>
          <cell r="BF85">
            <v>46.74</v>
          </cell>
          <cell r="BJ85">
            <v>46.81</v>
          </cell>
          <cell r="BN85">
            <v>46.89</v>
          </cell>
        </row>
        <row r="86">
          <cell r="N86">
            <v>80.44</v>
          </cell>
          <cell r="R86">
            <v>89.23</v>
          </cell>
          <cell r="V86">
            <v>93.56</v>
          </cell>
          <cell r="Z86">
            <v>99.11</v>
          </cell>
          <cell r="AD86">
            <v>104.82</v>
          </cell>
          <cell r="AH86">
            <v>108.69</v>
          </cell>
          <cell r="AL86">
            <v>111.05</v>
          </cell>
          <cell r="AX86">
            <v>119.89</v>
          </cell>
          <cell r="BB86">
            <v>121</v>
          </cell>
          <cell r="BF86">
            <v>124.68</v>
          </cell>
          <cell r="BJ86">
            <v>125.13</v>
          </cell>
          <cell r="BN86">
            <v>127.85</v>
          </cell>
        </row>
        <row r="87">
          <cell r="N87">
            <v>331.15</v>
          </cell>
          <cell r="R87">
            <v>361.3</v>
          </cell>
          <cell r="V87">
            <v>367.62</v>
          </cell>
          <cell r="Z87">
            <v>383.15</v>
          </cell>
          <cell r="AD87">
            <v>402.45</v>
          </cell>
          <cell r="AH87">
            <v>408.71</v>
          </cell>
          <cell r="AL87">
            <v>413.23</v>
          </cell>
          <cell r="AX87">
            <v>456.55</v>
          </cell>
          <cell r="BB87">
            <v>467.97</v>
          </cell>
          <cell r="BF87">
            <v>471.67</v>
          </cell>
          <cell r="BJ87">
            <v>477.47</v>
          </cell>
          <cell r="BN87">
            <v>489.97</v>
          </cell>
        </row>
        <row r="88">
          <cell r="N88">
            <v>170.41</v>
          </cell>
          <cell r="R88">
            <v>183.12</v>
          </cell>
          <cell r="V88">
            <v>178.04</v>
          </cell>
          <cell r="Z88">
            <v>183.46</v>
          </cell>
          <cell r="AD88">
            <v>195.18</v>
          </cell>
          <cell r="AH88">
            <v>195.63</v>
          </cell>
          <cell r="AL88">
            <v>196.33</v>
          </cell>
          <cell r="AX88">
            <v>228.59</v>
          </cell>
          <cell r="BB88">
            <v>238.83</v>
          </cell>
          <cell r="BF88">
            <v>238.1</v>
          </cell>
          <cell r="BJ88">
            <v>242.59</v>
          </cell>
          <cell r="BN88">
            <v>251.13</v>
          </cell>
        </row>
        <row r="89">
          <cell r="N89">
            <v>1.78</v>
          </cell>
          <cell r="R89">
            <v>1.81</v>
          </cell>
          <cell r="V89">
            <v>2.23</v>
          </cell>
          <cell r="Z89">
            <v>2.2400000000000002</v>
          </cell>
          <cell r="AD89">
            <v>2.04</v>
          </cell>
          <cell r="AH89">
            <v>1.95</v>
          </cell>
          <cell r="AL89">
            <v>2.2000000000000002</v>
          </cell>
          <cell r="AX89">
            <v>2</v>
          </cell>
          <cell r="BB89">
            <v>1.02</v>
          </cell>
          <cell r="BF89">
            <v>0.12</v>
          </cell>
          <cell r="BJ89">
            <v>0.06</v>
          </cell>
          <cell r="BN89">
            <v>0.43</v>
          </cell>
        </row>
        <row r="90">
          <cell r="N90">
            <v>28.24</v>
          </cell>
          <cell r="R90">
            <v>31.34</v>
          </cell>
          <cell r="V90">
            <v>33.86</v>
          </cell>
          <cell r="Z90">
            <v>35.479999999999997</v>
          </cell>
          <cell r="AD90">
            <v>36</v>
          </cell>
          <cell r="AH90">
            <v>36.97</v>
          </cell>
          <cell r="AL90">
            <v>37.08</v>
          </cell>
          <cell r="AX90">
            <v>37.549999999999997</v>
          </cell>
          <cell r="BB90">
            <v>37.79</v>
          </cell>
          <cell r="BF90">
            <v>38.29</v>
          </cell>
          <cell r="BJ90">
            <v>38.31</v>
          </cell>
          <cell r="BN90">
            <v>38.35</v>
          </cell>
        </row>
        <row r="91">
          <cell r="N91">
            <v>67.36</v>
          </cell>
          <cell r="R91">
            <v>74.78</v>
          </cell>
          <cell r="V91">
            <v>77.599999999999994</v>
          </cell>
          <cell r="Z91">
            <v>82.03</v>
          </cell>
          <cell r="AD91">
            <v>86.75</v>
          </cell>
          <cell r="AH91">
            <v>89.87</v>
          </cell>
          <cell r="AL91">
            <v>91.44</v>
          </cell>
          <cell r="AX91">
            <v>98.19</v>
          </cell>
          <cell r="BB91">
            <v>98.52</v>
          </cell>
          <cell r="BF91">
            <v>100.98</v>
          </cell>
          <cell r="BJ91">
            <v>101.27</v>
          </cell>
          <cell r="BN91">
            <v>103.51</v>
          </cell>
        </row>
        <row r="92">
          <cell r="N92">
            <v>-0.91</v>
          </cell>
          <cell r="R92">
            <v>-0.19</v>
          </cell>
          <cell r="V92">
            <v>-1.92</v>
          </cell>
          <cell r="Z92">
            <v>-1.89</v>
          </cell>
          <cell r="AD92">
            <v>-2.62</v>
          </cell>
          <cell r="AH92">
            <v>-4.22</v>
          </cell>
          <cell r="AL92">
            <v>-2.94</v>
          </cell>
          <cell r="AX92">
            <v>-5.25</v>
          </cell>
          <cell r="BB92">
            <v>-8.8000000000000007</v>
          </cell>
          <cell r="BF92">
            <v>-22.87</v>
          </cell>
          <cell r="BJ92">
            <v>-20.2</v>
          </cell>
          <cell r="BN92">
            <v>-31.12</v>
          </cell>
        </row>
        <row r="93">
          <cell r="N93">
            <v>386.45</v>
          </cell>
          <cell r="R93">
            <v>400.22</v>
          </cell>
          <cell r="V93">
            <v>389.71</v>
          </cell>
          <cell r="Z93">
            <v>396.71</v>
          </cell>
          <cell r="AD93">
            <v>408.27</v>
          </cell>
          <cell r="AH93">
            <v>409.29</v>
          </cell>
          <cell r="AL93">
            <v>412.11</v>
          </cell>
          <cell r="AX93">
            <v>458.32</v>
          </cell>
          <cell r="BB93">
            <v>467.72</v>
          </cell>
          <cell r="BF93">
            <v>463.07</v>
          </cell>
          <cell r="BJ93">
            <v>466.26</v>
          </cell>
          <cell r="BN93">
            <v>473.1</v>
          </cell>
        </row>
        <row r="94">
          <cell r="N94">
            <v>318.32</v>
          </cell>
          <cell r="R94">
            <v>346.74</v>
          </cell>
          <cell r="V94">
            <v>352.07</v>
          </cell>
          <cell r="Z94">
            <v>366.55</v>
          </cell>
          <cell r="AD94">
            <v>385.79</v>
          </cell>
          <cell r="AH94">
            <v>392.09</v>
          </cell>
          <cell r="AL94">
            <v>396.13</v>
          </cell>
          <cell r="AX94">
            <v>440.67</v>
          </cell>
          <cell r="BB94">
            <v>453.04</v>
          </cell>
          <cell r="BF94">
            <v>456.37</v>
          </cell>
          <cell r="BJ94">
            <v>461.57</v>
          </cell>
          <cell r="BN94">
            <v>473.63</v>
          </cell>
        </row>
        <row r="95">
          <cell r="N95">
            <v>267.79000000000002</v>
          </cell>
          <cell r="R95">
            <v>291.05</v>
          </cell>
          <cell r="V95">
            <v>291.73</v>
          </cell>
          <cell r="Z95">
            <v>303.20999999999998</v>
          </cell>
          <cell r="AD95">
            <v>319.97000000000003</v>
          </cell>
          <cell r="AH95">
            <v>324.42</v>
          </cell>
          <cell r="AL95">
            <v>327.05</v>
          </cell>
          <cell r="AX95">
            <v>366.33</v>
          </cell>
          <cell r="BB95">
            <v>376.16</v>
          </cell>
          <cell r="BF95">
            <v>377.49</v>
          </cell>
          <cell r="BJ95">
            <v>382.23</v>
          </cell>
          <cell r="BN95">
            <v>393.42</v>
          </cell>
        </row>
        <row r="96">
          <cell r="N96">
            <v>36.770000000000003</v>
          </cell>
          <cell r="R96">
            <v>37.590000000000003</v>
          </cell>
          <cell r="V96">
            <v>28.74</v>
          </cell>
          <cell r="Z96">
            <v>31.23</v>
          </cell>
          <cell r="AD96">
            <v>38.68</v>
          </cell>
          <cell r="AH96">
            <v>34.96</v>
          </cell>
          <cell r="AL96">
            <v>34.21</v>
          </cell>
          <cell r="AX96">
            <v>51.78</v>
          </cell>
          <cell r="BB96">
            <v>55.3</v>
          </cell>
          <cell r="BF96">
            <v>52.33</v>
          </cell>
          <cell r="BJ96">
            <v>55.38</v>
          </cell>
          <cell r="BN96">
            <v>62.78</v>
          </cell>
        </row>
        <row r="97">
          <cell r="N97">
            <v>44.19</v>
          </cell>
          <cell r="R97">
            <v>45.93</v>
          </cell>
          <cell r="V97">
            <v>37.590000000000003</v>
          </cell>
          <cell r="Z97">
            <v>40.35</v>
          </cell>
          <cell r="AD97">
            <v>48.18</v>
          </cell>
          <cell r="AH97">
            <v>44.95</v>
          </cell>
          <cell r="AL97">
            <v>44</v>
          </cell>
          <cell r="AX97">
            <v>62.95</v>
          </cell>
          <cell r="BB97">
            <v>67.819999999999993</v>
          </cell>
          <cell r="BF97">
            <v>66.260000000000005</v>
          </cell>
          <cell r="BJ97">
            <v>69.75</v>
          </cell>
          <cell r="BN97">
            <v>76.7</v>
          </cell>
        </row>
        <row r="98">
          <cell r="N98">
            <v>-7.22</v>
          </cell>
          <cell r="R98">
            <v>-8.02</v>
          </cell>
          <cell r="V98">
            <v>-8.3800000000000008</v>
          </cell>
          <cell r="Z98">
            <v>-8.76</v>
          </cell>
          <cell r="AD98">
            <v>-9.1999999999999993</v>
          </cell>
          <cell r="AH98">
            <v>-9.5500000000000007</v>
          </cell>
          <cell r="AL98">
            <v>-9.44</v>
          </cell>
          <cell r="AX98">
            <v>-10.49</v>
          </cell>
          <cell r="BB98">
            <v>-11.85</v>
          </cell>
          <cell r="BF98">
            <v>-13.11</v>
          </cell>
          <cell r="BJ98">
            <v>-13.52</v>
          </cell>
          <cell r="BN98">
            <v>-13.1</v>
          </cell>
        </row>
        <row r="99">
          <cell r="N99">
            <v>-0.2</v>
          </cell>
          <cell r="R99">
            <v>-0.32</v>
          </cell>
          <cell r="V99">
            <v>-0.47</v>
          </cell>
          <cell r="Z99">
            <v>-0.36</v>
          </cell>
          <cell r="AD99">
            <v>-0.3</v>
          </cell>
          <cell r="AH99">
            <v>-0.44</v>
          </cell>
          <cell r="AL99">
            <v>-0.35</v>
          </cell>
          <cell r="AX99">
            <v>-0.68</v>
          </cell>
          <cell r="BB99">
            <v>-0.67</v>
          </cell>
          <cell r="BF99">
            <v>-0.82</v>
          </cell>
          <cell r="BJ99">
            <v>-0.85</v>
          </cell>
          <cell r="BN99">
            <v>-0.82</v>
          </cell>
        </row>
        <row r="100">
          <cell r="N100">
            <v>43.36</v>
          </cell>
          <cell r="R100">
            <v>47.3</v>
          </cell>
          <cell r="V100">
            <v>48.85</v>
          </cell>
          <cell r="Z100">
            <v>50.75</v>
          </cell>
          <cell r="AD100">
            <v>53.98</v>
          </cell>
          <cell r="AH100">
            <v>56.26</v>
          </cell>
          <cell r="AL100">
            <v>57.01</v>
          </cell>
          <cell r="AX100">
            <v>59.56</v>
          </cell>
          <cell r="BB100">
            <v>58.84</v>
          </cell>
          <cell r="BF100">
            <v>60.19</v>
          </cell>
          <cell r="BJ100">
            <v>59.52</v>
          </cell>
          <cell r="BN100">
            <v>61.64</v>
          </cell>
        </row>
        <row r="101">
          <cell r="N101">
            <v>80.13</v>
          </cell>
          <cell r="R101">
            <v>84.89</v>
          </cell>
          <cell r="V101">
            <v>77.59</v>
          </cell>
          <cell r="Z101">
            <v>81.98</v>
          </cell>
          <cell r="AD101">
            <v>92.66</v>
          </cell>
          <cell r="AH101">
            <v>91.22</v>
          </cell>
          <cell r="AL101">
            <v>91.22</v>
          </cell>
          <cell r="AX101">
            <v>111.34</v>
          </cell>
          <cell r="BB101">
            <v>114.14</v>
          </cell>
          <cell r="BF101">
            <v>112.52</v>
          </cell>
          <cell r="BJ101">
            <v>114.9</v>
          </cell>
          <cell r="BN101">
            <v>124.42</v>
          </cell>
        </row>
        <row r="102">
          <cell r="N102">
            <v>-2.0099999999999998</v>
          </cell>
          <cell r="R102">
            <v>-1.26</v>
          </cell>
          <cell r="V102">
            <v>-2.92</v>
          </cell>
          <cell r="Z102">
            <v>-2.83</v>
          </cell>
          <cell r="AD102">
            <v>-3.45</v>
          </cell>
          <cell r="AH102">
            <v>-5.04</v>
          </cell>
          <cell r="AL102">
            <v>-3.75</v>
          </cell>
          <cell r="AX102">
            <v>-6.17</v>
          </cell>
          <cell r="BB102">
            <v>-9.8000000000000007</v>
          </cell>
          <cell r="BF102">
            <v>-23.97</v>
          </cell>
          <cell r="BJ102">
            <v>-21.34</v>
          </cell>
          <cell r="BN102">
            <v>-32.32</v>
          </cell>
        </row>
        <row r="103">
          <cell r="N103">
            <v>43.36</v>
          </cell>
          <cell r="R103">
            <v>47.3</v>
          </cell>
          <cell r="V103">
            <v>48.85</v>
          </cell>
          <cell r="Z103">
            <v>50.75</v>
          </cell>
          <cell r="AD103">
            <v>53.98</v>
          </cell>
          <cell r="AH103">
            <v>56.26</v>
          </cell>
          <cell r="AL103">
            <v>57.01</v>
          </cell>
          <cell r="AX103">
            <v>59.56</v>
          </cell>
          <cell r="BB103">
            <v>58.84</v>
          </cell>
          <cell r="BF103">
            <v>60.19</v>
          </cell>
          <cell r="BJ103">
            <v>59.52</v>
          </cell>
          <cell r="BN103">
            <v>61.64</v>
          </cell>
        </row>
        <row r="104">
          <cell r="N104">
            <v>5.45</v>
          </cell>
          <cell r="R104">
            <v>3.73</v>
          </cell>
          <cell r="V104">
            <v>3.67</v>
          </cell>
          <cell r="Z104">
            <v>0.95</v>
          </cell>
          <cell r="AD104">
            <v>-0.36</v>
          </cell>
          <cell r="AH104">
            <v>1.81</v>
          </cell>
          <cell r="AL104">
            <v>-1.29</v>
          </cell>
          <cell r="AX104">
            <v>1.1499999999999999</v>
          </cell>
          <cell r="BB104">
            <v>0.77</v>
          </cell>
          <cell r="BF104">
            <v>-5.91</v>
          </cell>
          <cell r="BJ104">
            <v>-4.68</v>
          </cell>
          <cell r="BN104">
            <v>-5.33</v>
          </cell>
        </row>
        <row r="105">
          <cell r="N105">
            <v>-4.87</v>
          </cell>
          <cell r="R105">
            <v>-1.66</v>
          </cell>
          <cell r="V105">
            <v>-3.29</v>
          </cell>
          <cell r="Z105">
            <v>-0.26</v>
          </cell>
          <cell r="AD105">
            <v>0.88</v>
          </cell>
          <cell r="AH105">
            <v>-2.77</v>
          </cell>
          <cell r="AL105">
            <v>2.85</v>
          </cell>
          <cell r="AX105">
            <v>-3.72</v>
          </cell>
          <cell r="BB105">
            <v>-7.09</v>
          </cell>
          <cell r="BF105">
            <v>-14.52</v>
          </cell>
          <cell r="BJ105">
            <v>-14.28</v>
          </cell>
          <cell r="BN105">
            <v>-24.68</v>
          </cell>
        </row>
        <row r="106">
          <cell r="N106">
            <v>356.36</v>
          </cell>
          <cell r="R106">
            <v>386.87</v>
          </cell>
          <cell r="V106">
            <v>393.17</v>
          </cell>
          <cell r="Z106">
            <v>411.07</v>
          </cell>
          <cell r="AD106">
            <v>427.7</v>
          </cell>
          <cell r="AH106">
            <v>436.45</v>
          </cell>
          <cell r="AL106">
            <v>435.91</v>
          </cell>
          <cell r="AX106">
            <v>490.67</v>
          </cell>
          <cell r="BB106">
            <v>503.59</v>
          </cell>
          <cell r="BF106">
            <v>500.25</v>
          </cell>
          <cell r="BJ106">
            <v>509.38</v>
          </cell>
          <cell r="BN106">
            <v>522.16</v>
          </cell>
        </row>
        <row r="107">
          <cell r="N107">
            <v>419.72</v>
          </cell>
          <cell r="R107">
            <v>431.72</v>
          </cell>
          <cell r="V107">
            <v>419.15</v>
          </cell>
          <cell r="Z107">
            <v>426.4</v>
          </cell>
          <cell r="AD107">
            <v>433.89</v>
          </cell>
          <cell r="AH107">
            <v>435.82</v>
          </cell>
          <cell r="AL107">
            <v>432.14</v>
          </cell>
          <cell r="AX107">
            <v>478.79</v>
          </cell>
          <cell r="BB107">
            <v>486.01</v>
          </cell>
          <cell r="BF107">
            <v>473.65</v>
          </cell>
          <cell r="BJ107">
            <v>477.74</v>
          </cell>
          <cell r="BN107">
            <v>484.74</v>
          </cell>
        </row>
        <row r="108">
          <cell r="N108">
            <v>305.83</v>
          </cell>
          <cell r="R108">
            <v>331.18</v>
          </cell>
          <cell r="V108">
            <v>332.83</v>
          </cell>
          <cell r="Z108">
            <v>347.73</v>
          </cell>
          <cell r="AD108">
            <v>361.88</v>
          </cell>
          <cell r="AH108">
            <v>368.78</v>
          </cell>
          <cell r="AL108">
            <v>366.83</v>
          </cell>
          <cell r="AX108">
            <v>416.33</v>
          </cell>
          <cell r="BB108">
            <v>426.71</v>
          </cell>
          <cell r="BF108">
            <v>421.37</v>
          </cell>
          <cell r="BJ108">
            <v>430.04</v>
          </cell>
          <cell r="BN108">
            <v>441.95</v>
          </cell>
        </row>
        <row r="109">
          <cell r="N109">
            <v>2.95</v>
          </cell>
          <cell r="R109">
            <v>-2.1</v>
          </cell>
          <cell r="V109">
            <v>-7.64</v>
          </cell>
          <cell r="Z109">
            <v>-9.6</v>
          </cell>
          <cell r="AD109">
            <v>-1.25</v>
          </cell>
          <cell r="AH109">
            <v>-1.18</v>
          </cell>
          <cell r="AL109">
            <v>-6.4</v>
          </cell>
          <cell r="AX109">
            <v>2.87</v>
          </cell>
          <cell r="BB109">
            <v>-4.6399999999999997</v>
          </cell>
          <cell r="BF109">
            <v>-6.12</v>
          </cell>
          <cell r="BJ109">
            <v>-6.31</v>
          </cell>
          <cell r="BN109">
            <v>0.83</v>
          </cell>
        </row>
        <row r="110">
          <cell r="N110">
            <v>8.2899999999999991</v>
          </cell>
          <cell r="R110">
            <v>8.98</v>
          </cell>
          <cell r="V110">
            <v>9.67</v>
          </cell>
          <cell r="Z110">
            <v>9.4700000000000006</v>
          </cell>
          <cell r="AD110">
            <v>9.23</v>
          </cell>
          <cell r="AH110">
            <v>8.61</v>
          </cell>
          <cell r="AL110">
            <v>8.6999999999999993</v>
          </cell>
          <cell r="AX110">
            <v>5.6</v>
          </cell>
          <cell r="BB110">
            <v>7.51</v>
          </cell>
          <cell r="BF110">
            <v>4.95</v>
          </cell>
          <cell r="BJ110">
            <v>5.39</v>
          </cell>
          <cell r="BN110">
            <v>6.85</v>
          </cell>
        </row>
        <row r="111">
          <cell r="N111">
            <v>25.98</v>
          </cell>
          <cell r="R111">
            <v>27.65</v>
          </cell>
          <cell r="V111">
            <v>27.97</v>
          </cell>
          <cell r="Z111">
            <v>32.119999999999997</v>
          </cell>
          <cell r="AD111">
            <v>28.5</v>
          </cell>
          <cell r="AH111">
            <v>29.1</v>
          </cell>
          <cell r="AL111">
            <v>28.81</v>
          </cell>
          <cell r="AX111">
            <v>36.03</v>
          </cell>
          <cell r="BB111">
            <v>37.89</v>
          </cell>
          <cell r="BF111">
            <v>37.53</v>
          </cell>
          <cell r="BJ111">
            <v>41.25</v>
          </cell>
          <cell r="BN111">
            <v>43.08</v>
          </cell>
        </row>
        <row r="112">
          <cell r="N112">
            <v>268.61</v>
          </cell>
          <cell r="R112">
            <v>296.64999999999998</v>
          </cell>
          <cell r="V112">
            <v>302.83</v>
          </cell>
          <cell r="Z112">
            <v>315.74</v>
          </cell>
          <cell r="AD112">
            <v>325.39999999999998</v>
          </cell>
          <cell r="AH112">
            <v>332.25</v>
          </cell>
          <cell r="AL112">
            <v>335.72</v>
          </cell>
          <cell r="AX112">
            <v>371.83</v>
          </cell>
          <cell r="BB112">
            <v>385.95</v>
          </cell>
          <cell r="BF112">
            <v>385.01</v>
          </cell>
          <cell r="BJ112">
            <v>389.71</v>
          </cell>
          <cell r="BN112">
            <v>391.19</v>
          </cell>
        </row>
        <row r="113">
          <cell r="N113">
            <v>305.83</v>
          </cell>
          <cell r="R113">
            <v>331.18</v>
          </cell>
          <cell r="V113">
            <v>332.83</v>
          </cell>
          <cell r="Z113">
            <v>347.73</v>
          </cell>
          <cell r="AD113">
            <v>361.88</v>
          </cell>
          <cell r="AH113">
            <v>368.78</v>
          </cell>
          <cell r="AL113">
            <v>366.83</v>
          </cell>
          <cell r="AX113">
            <v>416.33</v>
          </cell>
          <cell r="BB113">
            <v>426.71</v>
          </cell>
          <cell r="BF113">
            <v>421.37</v>
          </cell>
          <cell r="BJ113">
            <v>430.04</v>
          </cell>
          <cell r="BN113">
            <v>441.95</v>
          </cell>
        </row>
        <row r="114">
          <cell r="N114">
            <v>14.12</v>
          </cell>
          <cell r="R114">
            <v>15.41</v>
          </cell>
          <cell r="V114">
            <v>16.79</v>
          </cell>
          <cell r="Z114">
            <v>19.11</v>
          </cell>
          <cell r="AD114">
            <v>20</v>
          </cell>
          <cell r="AH114">
            <v>18.34</v>
          </cell>
          <cell r="AL114">
            <v>21.96</v>
          </cell>
          <cell r="AX114">
            <v>28.25</v>
          </cell>
          <cell r="BB114">
            <v>35.26</v>
          </cell>
          <cell r="BF114">
            <v>33.97</v>
          </cell>
          <cell r="BJ114">
            <v>32.770000000000003</v>
          </cell>
          <cell r="BN114">
            <v>31.72</v>
          </cell>
        </row>
        <row r="115">
          <cell r="N115">
            <v>3.96</v>
          </cell>
          <cell r="R115">
            <v>1.47</v>
          </cell>
          <cell r="V115">
            <v>1.37</v>
          </cell>
          <cell r="Z115">
            <v>-1.63</v>
          </cell>
          <cell r="AD115">
            <v>-3.5</v>
          </cell>
          <cell r="AH115">
            <v>-1.45</v>
          </cell>
          <cell r="AL115">
            <v>-5.79</v>
          </cell>
          <cell r="AX115">
            <v>-1.53</v>
          </cell>
          <cell r="BB115">
            <v>-1.71</v>
          </cell>
          <cell r="BF115">
            <v>-8.35</v>
          </cell>
          <cell r="BJ115">
            <v>-5.92</v>
          </cell>
          <cell r="BN115">
            <v>-6.44</v>
          </cell>
        </row>
        <row r="116">
          <cell r="N116">
            <v>5.0199999999999996</v>
          </cell>
          <cell r="R116">
            <v>2.02</v>
          </cell>
          <cell r="V116">
            <v>1.65</v>
          </cell>
          <cell r="Z116">
            <v>-1.6</v>
          </cell>
          <cell r="AD116">
            <v>-3.51</v>
          </cell>
          <cell r="AH116">
            <v>-1.28</v>
          </cell>
          <cell r="AL116">
            <v>-5.56</v>
          </cell>
          <cell r="AX116">
            <v>-1.21</v>
          </cell>
          <cell r="BB116">
            <v>-1.49</v>
          </cell>
          <cell r="BF116">
            <v>-7.65</v>
          </cell>
          <cell r="BJ116">
            <v>-5.36</v>
          </cell>
          <cell r="BN116">
            <v>-5.96</v>
          </cell>
        </row>
        <row r="117">
          <cell r="N117">
            <v>18.079999999999998</v>
          </cell>
          <cell r="R117">
            <v>16.88</v>
          </cell>
          <cell r="V117">
            <v>18.16</v>
          </cell>
          <cell r="Z117">
            <v>17.48</v>
          </cell>
          <cell r="AD117">
            <v>16.5</v>
          </cell>
          <cell r="AH117">
            <v>16.89</v>
          </cell>
          <cell r="AL117">
            <v>16.170000000000002</v>
          </cell>
          <cell r="AX117">
            <v>26.72</v>
          </cell>
          <cell r="BB117">
            <v>33.549999999999997</v>
          </cell>
          <cell r="BF117">
            <v>25.62</v>
          </cell>
          <cell r="BJ117">
            <v>26.85</v>
          </cell>
          <cell r="BN117">
            <v>25.28</v>
          </cell>
        </row>
        <row r="118">
          <cell r="N118">
            <v>0.28000000000000003</v>
          </cell>
          <cell r="R118">
            <v>-5.5</v>
          </cell>
          <cell r="V118">
            <v>-11.6</v>
          </cell>
          <cell r="Z118">
            <v>-13.05</v>
          </cell>
          <cell r="AD118">
            <v>-0.93</v>
          </cell>
          <cell r="AH118">
            <v>-3.83</v>
          </cell>
          <cell r="AL118">
            <v>-8.94</v>
          </cell>
          <cell r="AX118">
            <v>-1.06</v>
          </cell>
          <cell r="BB118">
            <v>-5.77</v>
          </cell>
          <cell r="BF118">
            <v>-6.57</v>
          </cell>
          <cell r="BJ118">
            <v>-8.8800000000000008</v>
          </cell>
          <cell r="BN118">
            <v>-0.88</v>
          </cell>
        </row>
        <row r="119">
          <cell r="N119">
            <v>6.99</v>
          </cell>
          <cell r="R119">
            <v>7.49</v>
          </cell>
          <cell r="V119">
            <v>7.84</v>
          </cell>
          <cell r="Z119">
            <v>7.49</v>
          </cell>
          <cell r="AD119">
            <v>7.27</v>
          </cell>
          <cell r="AH119">
            <v>5.8</v>
          </cell>
          <cell r="AL119">
            <v>6</v>
          </cell>
          <cell r="AX119">
            <v>3.98</v>
          </cell>
          <cell r="BB119">
            <v>6.31</v>
          </cell>
          <cell r="BF119">
            <v>4.3600000000000003</v>
          </cell>
          <cell r="BJ119">
            <v>5.03</v>
          </cell>
          <cell r="BN119">
            <v>6.79</v>
          </cell>
        </row>
        <row r="120">
          <cell r="N120">
            <v>51.67</v>
          </cell>
          <cell r="R120">
            <v>66.959999999999994</v>
          </cell>
          <cell r="V120">
            <v>66.41</v>
          </cell>
          <cell r="Z120">
            <v>71.69</v>
          </cell>
          <cell r="AD120">
            <v>66.599999999999994</v>
          </cell>
          <cell r="AH120">
            <v>68.33</v>
          </cell>
          <cell r="AL120">
            <v>68.14</v>
          </cell>
          <cell r="AX120">
            <v>81.5</v>
          </cell>
          <cell r="BB120">
            <v>80.819999999999993</v>
          </cell>
          <cell r="BF120">
            <v>75.36</v>
          </cell>
          <cell r="BJ120">
            <v>78.260000000000005</v>
          </cell>
          <cell r="BN120">
            <v>75.73</v>
          </cell>
        </row>
        <row r="121">
          <cell r="N121">
            <v>237.58</v>
          </cell>
          <cell r="R121">
            <v>257.33999999999997</v>
          </cell>
          <cell r="V121">
            <v>266.13</v>
          </cell>
          <cell r="Z121">
            <v>276.36</v>
          </cell>
          <cell r="AD121">
            <v>284.39999999999998</v>
          </cell>
          <cell r="AH121">
            <v>293.42</v>
          </cell>
          <cell r="AL121">
            <v>296.52999999999997</v>
          </cell>
          <cell r="AX121">
            <v>325.82</v>
          </cell>
          <cell r="BB121">
            <v>338.66</v>
          </cell>
          <cell r="BF121">
            <v>341.63</v>
          </cell>
          <cell r="BJ121">
            <v>348.53</v>
          </cell>
          <cell r="BN121">
            <v>352.23</v>
          </cell>
        </row>
        <row r="122">
          <cell r="N122">
            <v>296.52</v>
          </cell>
          <cell r="R122">
            <v>326.29000000000002</v>
          </cell>
          <cell r="V122">
            <v>328.78</v>
          </cell>
          <cell r="Z122">
            <v>342.49</v>
          </cell>
          <cell r="AD122">
            <v>357.34</v>
          </cell>
          <cell r="AH122">
            <v>363.72</v>
          </cell>
          <cell r="AL122">
            <v>361.73</v>
          </cell>
          <cell r="AX122">
            <v>410.24</v>
          </cell>
          <cell r="BB122">
            <v>420.02</v>
          </cell>
          <cell r="BF122">
            <v>414.78</v>
          </cell>
          <cell r="BJ122">
            <v>422.94</v>
          </cell>
          <cell r="BN122">
            <v>433.87</v>
          </cell>
        </row>
        <row r="123">
          <cell r="N123">
            <v>4.4400000000000004</v>
          </cell>
          <cell r="R123">
            <v>3.23</v>
          </cell>
          <cell r="V123">
            <v>0.76</v>
          </cell>
          <cell r="Z123">
            <v>4.9800000000000004</v>
          </cell>
          <cell r="AD123">
            <v>5.42</v>
          </cell>
          <cell r="AH123">
            <v>2.29</v>
          </cell>
          <cell r="AL123">
            <v>7.95</v>
          </cell>
          <cell r="AX123">
            <v>2.37</v>
          </cell>
          <cell r="BB123">
            <v>-0.4</v>
          </cell>
          <cell r="BF123">
            <v>-7.93</v>
          </cell>
          <cell r="BJ123">
            <v>-7.18</v>
          </cell>
          <cell r="BN123">
            <v>-16.600000000000001</v>
          </cell>
        </row>
        <row r="124">
          <cell r="N124">
            <v>-1.32</v>
          </cell>
          <cell r="R124">
            <v>-7.38</v>
          </cell>
          <cell r="V124">
            <v>-12.56</v>
          </cell>
          <cell r="Z124">
            <v>-14.29</v>
          </cell>
          <cell r="AD124">
            <v>-2.5499999999999998</v>
          </cell>
          <cell r="AH124">
            <v>-4.72</v>
          </cell>
          <cell r="AL124">
            <v>-9.83</v>
          </cell>
          <cell r="AX124">
            <v>-3.11</v>
          </cell>
          <cell r="BB124">
            <v>-7.82</v>
          </cell>
          <cell r="BF124">
            <v>-8.6199999999999992</v>
          </cell>
          <cell r="BJ124">
            <v>-10.95</v>
          </cell>
          <cell r="BN124">
            <v>-2.95</v>
          </cell>
        </row>
        <row r="125">
          <cell r="N125">
            <v>6.46</v>
          </cell>
          <cell r="R125">
            <v>6.87</v>
          </cell>
          <cell r="V125">
            <v>7.22</v>
          </cell>
          <cell r="Z125">
            <v>6.78</v>
          </cell>
          <cell r="AD125">
            <v>6.4</v>
          </cell>
          <cell r="AH125">
            <v>4.8</v>
          </cell>
          <cell r="AL125">
            <v>4.8499999999999996</v>
          </cell>
          <cell r="AX125">
            <v>2.8</v>
          </cell>
          <cell r="BB125">
            <v>4.92</v>
          </cell>
          <cell r="BF125">
            <v>2.99</v>
          </cell>
          <cell r="BJ125">
            <v>3.27</v>
          </cell>
          <cell r="BN125">
            <v>4.45</v>
          </cell>
        </row>
        <row r="126">
          <cell r="N126">
            <v>-10.42</v>
          </cell>
          <cell r="R126">
            <v>-4.3099999999999996</v>
          </cell>
          <cell r="V126">
            <v>-9.19</v>
          </cell>
          <cell r="Z126">
            <v>-8.01</v>
          </cell>
          <cell r="AD126">
            <v>-14.65</v>
          </cell>
          <cell r="AH126">
            <v>-16.73</v>
          </cell>
          <cell r="AL126">
            <v>-18.46</v>
          </cell>
          <cell r="AX126">
            <v>-10.17</v>
          </cell>
          <cell r="BB126">
            <v>-13.04</v>
          </cell>
          <cell r="BF126">
            <v>-20.64</v>
          </cell>
          <cell r="BJ126">
            <v>-18.7</v>
          </cell>
          <cell r="BN126">
            <v>-21.17</v>
          </cell>
        </row>
        <row r="127">
          <cell r="N127">
            <v>39.92</v>
          </cell>
          <cell r="R127">
            <v>43.56</v>
          </cell>
          <cell r="V127">
            <v>43.52</v>
          </cell>
          <cell r="Z127">
            <v>41.81</v>
          </cell>
          <cell r="AD127">
            <v>42.68</v>
          </cell>
          <cell r="AH127">
            <v>42.97</v>
          </cell>
          <cell r="AL127">
            <v>41.65</v>
          </cell>
          <cell r="AX127">
            <v>43.84</v>
          </cell>
          <cell r="BB127">
            <v>45.75</v>
          </cell>
          <cell r="BF127">
            <v>47.44</v>
          </cell>
          <cell r="BJ127">
            <v>50.11</v>
          </cell>
          <cell r="BN127">
            <v>51.11</v>
          </cell>
        </row>
        <row r="128">
          <cell r="N128">
            <v>34.64</v>
          </cell>
          <cell r="R128">
            <v>38.74</v>
          </cell>
          <cell r="V128">
            <v>28.99</v>
          </cell>
          <cell r="Z128">
            <v>26.29</v>
          </cell>
          <cell r="AD128">
            <v>31.88</v>
          </cell>
          <cell r="AH128">
            <v>26.32</v>
          </cell>
          <cell r="AL128">
            <v>18.21</v>
          </cell>
          <cell r="AX128">
            <v>33.36</v>
          </cell>
          <cell r="BB128">
            <v>29.81</v>
          </cell>
          <cell r="BF128">
            <v>21.17</v>
          </cell>
          <cell r="BJ128">
            <v>23.73</v>
          </cell>
          <cell r="BN128">
            <v>31.44</v>
          </cell>
        </row>
        <row r="129">
          <cell r="N129">
            <v>5.1100000000000003</v>
          </cell>
          <cell r="R129">
            <v>3.48</v>
          </cell>
          <cell r="V129">
            <v>0.88</v>
          </cell>
          <cell r="Z129">
            <v>4.99</v>
          </cell>
          <cell r="AD129">
            <v>5.53</v>
          </cell>
          <cell r="AH129">
            <v>2.1</v>
          </cell>
          <cell r="AL129">
            <v>7.87</v>
          </cell>
          <cell r="AX129">
            <v>2.19</v>
          </cell>
          <cell r="BB129">
            <v>-0.96</v>
          </cell>
          <cell r="BF129">
            <v>-7.97</v>
          </cell>
          <cell r="BJ129">
            <v>-7.15</v>
          </cell>
          <cell r="BN129">
            <v>-17.02</v>
          </cell>
        </row>
        <row r="130">
          <cell r="N130">
            <v>116.34</v>
          </cell>
          <cell r="R130">
            <v>138.33000000000001</v>
          </cell>
          <cell r="V130">
            <v>139.11000000000001</v>
          </cell>
          <cell r="Z130">
            <v>149.63</v>
          </cell>
          <cell r="AD130">
            <v>151.44</v>
          </cell>
          <cell r="AH130">
            <v>154.33000000000001</v>
          </cell>
          <cell r="AL130">
            <v>151.57</v>
          </cell>
          <cell r="AX130">
            <v>160.79</v>
          </cell>
          <cell r="BB130">
            <v>161.19</v>
          </cell>
          <cell r="BF130">
            <v>155.52000000000001</v>
          </cell>
          <cell r="BJ130">
            <v>158.06</v>
          </cell>
          <cell r="BN130">
            <v>158.36000000000001</v>
          </cell>
        </row>
        <row r="131">
          <cell r="N131">
            <v>68.09</v>
          </cell>
          <cell r="R131">
            <v>74.36</v>
          </cell>
          <cell r="V131">
            <v>84.51</v>
          </cell>
          <cell r="Z131">
            <v>90.46</v>
          </cell>
          <cell r="AD131">
            <v>92.26</v>
          </cell>
          <cell r="AH131">
            <v>98.23</v>
          </cell>
          <cell r="AL131">
            <v>102.61</v>
          </cell>
          <cell r="AX131">
            <v>115.18</v>
          </cell>
          <cell r="BB131">
            <v>118.42</v>
          </cell>
          <cell r="BF131">
            <v>121.62</v>
          </cell>
          <cell r="BJ131">
            <v>126.34</v>
          </cell>
          <cell r="BN131">
            <v>127.12</v>
          </cell>
        </row>
        <row r="132">
          <cell r="N132">
            <v>184.38</v>
          </cell>
          <cell r="R132">
            <v>212.64</v>
          </cell>
          <cell r="V132">
            <v>223.57</v>
          </cell>
          <cell r="Z132">
            <v>240.04</v>
          </cell>
          <cell r="AD132">
            <v>243.66</v>
          </cell>
          <cell r="AH132">
            <v>252.52</v>
          </cell>
          <cell r="AL132">
            <v>254.15</v>
          </cell>
          <cell r="AX132">
            <v>275.95</v>
          </cell>
          <cell r="BB132">
            <v>279.58999999999997</v>
          </cell>
          <cell r="BF132">
            <v>277.12</v>
          </cell>
          <cell r="BJ132">
            <v>284.39</v>
          </cell>
          <cell r="BN132">
            <v>285.47000000000003</v>
          </cell>
        </row>
        <row r="133">
          <cell r="N133">
            <v>137.66</v>
          </cell>
          <cell r="R133">
            <v>144.07</v>
          </cell>
          <cell r="V133">
            <v>151.86000000000001</v>
          </cell>
          <cell r="Z133">
            <v>160.41</v>
          </cell>
          <cell r="AD133">
            <v>269.27999999999997</v>
          </cell>
          <cell r="AH133">
            <v>166.48</v>
          </cell>
          <cell r="AL133">
            <v>168.57</v>
          </cell>
          <cell r="AX133">
            <v>180.13</v>
          </cell>
          <cell r="BB133">
            <v>185</v>
          </cell>
          <cell r="BF133">
            <v>188.38</v>
          </cell>
          <cell r="BJ133">
            <v>190.5</v>
          </cell>
          <cell r="BN133">
            <v>192.83</v>
          </cell>
        </row>
        <row r="134">
          <cell r="N134">
            <v>66.959999999999994</v>
          </cell>
          <cell r="R134">
            <v>78.11</v>
          </cell>
          <cell r="V134">
            <v>85.3</v>
          </cell>
          <cell r="Z134">
            <v>90.62</v>
          </cell>
          <cell r="AD134">
            <v>95.42</v>
          </cell>
          <cell r="AH134">
            <v>102.13</v>
          </cell>
          <cell r="AL134">
            <v>104.99</v>
          </cell>
          <cell r="AX134">
            <v>111.06</v>
          </cell>
          <cell r="BB134">
            <v>114.48</v>
          </cell>
          <cell r="BF134">
            <v>117.56</v>
          </cell>
          <cell r="BJ134">
            <v>121.7</v>
          </cell>
          <cell r="BN134">
            <v>121.49</v>
          </cell>
        </row>
        <row r="135">
          <cell r="N135">
            <v>-20.239999999999998</v>
          </cell>
          <cell r="R135">
            <v>-9.5399999999999991</v>
          </cell>
          <cell r="V135">
            <v>-13.59</v>
          </cell>
          <cell r="Z135">
            <v>-10.99</v>
          </cell>
          <cell r="AD135">
            <v>-121.04</v>
          </cell>
          <cell r="AH135">
            <v>-16.09</v>
          </cell>
          <cell r="AL135">
            <v>-19.41</v>
          </cell>
          <cell r="AX135">
            <v>-15.24</v>
          </cell>
          <cell r="BB135">
            <v>-19.89</v>
          </cell>
          <cell r="BF135">
            <v>-28.82</v>
          </cell>
          <cell r="BJ135">
            <v>-27.81</v>
          </cell>
          <cell r="BN135">
            <v>-28.85</v>
          </cell>
        </row>
        <row r="136">
          <cell r="N136">
            <v>-18.14</v>
          </cell>
          <cell r="R136">
            <v>-29.65</v>
          </cell>
          <cell r="V136">
            <v>-23.25</v>
          </cell>
          <cell r="Z136">
            <v>-25.4</v>
          </cell>
          <cell r="AD136">
            <v>83.97</v>
          </cell>
          <cell r="AH136">
            <v>-18.190000000000001</v>
          </cell>
          <cell r="AL136">
            <v>-21.22</v>
          </cell>
          <cell r="AX136">
            <v>-22.77</v>
          </cell>
          <cell r="BB136">
            <v>-23.55</v>
          </cell>
          <cell r="BF136">
            <v>-13</v>
          </cell>
          <cell r="BJ136">
            <v>-20.56</v>
          </cell>
          <cell r="BN136">
            <v>-11.85</v>
          </cell>
        </row>
        <row r="137">
          <cell r="N137">
            <v>5.69</v>
          </cell>
          <cell r="R137">
            <v>5.62</v>
          </cell>
          <cell r="V137">
            <v>5.53</v>
          </cell>
          <cell r="Z137">
            <v>5.81</v>
          </cell>
          <cell r="AD137">
            <v>5.25</v>
          </cell>
          <cell r="AH137">
            <v>2.46</v>
          </cell>
          <cell r="AL137">
            <v>2.6</v>
          </cell>
          <cell r="AX137">
            <v>0.14000000000000001</v>
          </cell>
          <cell r="BB137">
            <v>3.4</v>
          </cell>
          <cell r="BF137">
            <v>1.79</v>
          </cell>
          <cell r="BJ137">
            <v>2.2200000000000002</v>
          </cell>
          <cell r="BN137">
            <v>3.32</v>
          </cell>
        </row>
        <row r="138">
          <cell r="N138">
            <v>-21.37</v>
          </cell>
          <cell r="R138">
            <v>-5.79</v>
          </cell>
          <cell r="V138">
            <v>-12.8</v>
          </cell>
          <cell r="Z138">
            <v>-10.83</v>
          </cell>
          <cell r="AD138">
            <v>-117.88</v>
          </cell>
          <cell r="AH138">
            <v>-12.19</v>
          </cell>
          <cell r="AL138">
            <v>-17.03</v>
          </cell>
          <cell r="AX138">
            <v>-19.36</v>
          </cell>
          <cell r="BB138">
            <v>-23.83</v>
          </cell>
          <cell r="BF138">
            <v>-32.880000000000003</v>
          </cell>
          <cell r="BJ138">
            <v>-32.450000000000003</v>
          </cell>
          <cell r="BN138">
            <v>-34.479999999999997</v>
          </cell>
        </row>
        <row r="139">
          <cell r="N139">
            <v>1.1299999999999999</v>
          </cell>
          <cell r="R139">
            <v>-3.75</v>
          </cell>
          <cell r="V139">
            <v>-0.79</v>
          </cell>
          <cell r="Z139">
            <v>-0.16</v>
          </cell>
          <cell r="AD139">
            <v>-3.16</v>
          </cell>
          <cell r="AH139">
            <v>-3.9</v>
          </cell>
          <cell r="AL139">
            <v>-2.38</v>
          </cell>
          <cell r="AX139">
            <v>4.12</v>
          </cell>
          <cell r="BB139">
            <v>3.94</v>
          </cell>
          <cell r="BF139">
            <v>4.0599999999999996</v>
          </cell>
          <cell r="BJ139">
            <v>4.6399999999999997</v>
          </cell>
          <cell r="BN139">
            <v>5.63</v>
          </cell>
        </row>
        <row r="140">
          <cell r="N140">
            <v>-20.239999999999998</v>
          </cell>
          <cell r="R140">
            <v>-9.5399999999999991</v>
          </cell>
          <cell r="V140">
            <v>-13.59</v>
          </cell>
          <cell r="Z140">
            <v>-10.99</v>
          </cell>
          <cell r="AD140">
            <v>-121.04</v>
          </cell>
          <cell r="AH140">
            <v>-16.09</v>
          </cell>
          <cell r="AL140">
            <v>-19.41</v>
          </cell>
          <cell r="AX140">
            <v>-15.24</v>
          </cell>
          <cell r="BB140">
            <v>-19.89</v>
          </cell>
          <cell r="BF140">
            <v>-28.82</v>
          </cell>
          <cell r="BJ140">
            <v>-27.81</v>
          </cell>
          <cell r="BN140">
            <v>-28.85</v>
          </cell>
        </row>
        <row r="141">
          <cell r="N141">
            <v>27.58</v>
          </cell>
          <cell r="R141">
            <v>30.09</v>
          </cell>
          <cell r="V141">
            <v>30.43</v>
          </cell>
          <cell r="Z141">
            <v>25.59</v>
          </cell>
          <cell r="AD141">
            <v>26.29</v>
          </cell>
          <cell r="AH141">
            <v>29.72</v>
          </cell>
          <cell r="AL141">
            <v>30.16</v>
          </cell>
          <cell r="AX141">
            <v>35.68</v>
          </cell>
          <cell r="BB141">
            <v>41</v>
          </cell>
          <cell r="BF141">
            <v>48</v>
          </cell>
          <cell r="BJ141">
            <v>53.3</v>
          </cell>
          <cell r="BN141">
            <v>54.4</v>
          </cell>
        </row>
        <row r="142">
          <cell r="N142">
            <v>-5.1100000000000003</v>
          </cell>
          <cell r="R142">
            <v>-3.48</v>
          </cell>
          <cell r="V142">
            <v>-0.88</v>
          </cell>
          <cell r="Z142">
            <v>-4.99</v>
          </cell>
          <cell r="AD142">
            <v>-5.53</v>
          </cell>
          <cell r="AH142">
            <v>-2.1</v>
          </cell>
          <cell r="AL142">
            <v>-7.87</v>
          </cell>
          <cell r="AX142">
            <v>-2.19</v>
          </cell>
          <cell r="BB142">
            <v>0.96</v>
          </cell>
          <cell r="BF142">
            <v>7.97</v>
          </cell>
          <cell r="BJ142">
            <v>7.15</v>
          </cell>
          <cell r="BN142">
            <v>17.02</v>
          </cell>
        </row>
        <row r="143">
          <cell r="N143">
            <v>-5.1100000000000003</v>
          </cell>
          <cell r="R143">
            <v>-3.48</v>
          </cell>
          <cell r="V143">
            <v>-0.88</v>
          </cell>
          <cell r="Z143">
            <v>-4.99</v>
          </cell>
          <cell r="AD143">
            <v>-5.53</v>
          </cell>
          <cell r="AH143">
            <v>-2.1</v>
          </cell>
          <cell r="AL143">
            <v>-7.87</v>
          </cell>
          <cell r="AX143">
            <v>-2.19</v>
          </cell>
          <cell r="BB143">
            <v>0.96</v>
          </cell>
          <cell r="BF143">
            <v>7.97</v>
          </cell>
          <cell r="BJ143">
            <v>7.15</v>
          </cell>
          <cell r="BN143">
            <v>17.02</v>
          </cell>
        </row>
        <row r="144">
          <cell r="N144">
            <v>1412</v>
          </cell>
          <cell r="R144">
            <v>1520</v>
          </cell>
          <cell r="V144">
            <v>1703</v>
          </cell>
          <cell r="Z144">
            <v>1870</v>
          </cell>
          <cell r="AD144">
            <v>2074</v>
          </cell>
          <cell r="AH144">
            <v>2311</v>
          </cell>
          <cell r="AL144">
            <v>2665</v>
          </cell>
          <cell r="AX144">
            <v>4171</v>
          </cell>
          <cell r="BB144">
            <v>4324</v>
          </cell>
          <cell r="BF144">
            <v>4347</v>
          </cell>
          <cell r="BJ144">
            <v>4331</v>
          </cell>
        </row>
        <row r="145">
          <cell r="N145">
            <v>9.4</v>
          </cell>
          <cell r="R145">
            <v>11.08</v>
          </cell>
          <cell r="V145">
            <v>11.95</v>
          </cell>
          <cell r="Z145">
            <v>13.2</v>
          </cell>
          <cell r="AD145">
            <v>13.81</v>
          </cell>
          <cell r="AH145">
            <v>12.88</v>
          </cell>
          <cell r="AL145">
            <v>12.47</v>
          </cell>
          <cell r="AX145">
            <v>12.3</v>
          </cell>
          <cell r="BB145">
            <v>11.42</v>
          </cell>
          <cell r="BF145">
            <v>10.65</v>
          </cell>
          <cell r="BJ145">
            <v>9.84</v>
          </cell>
          <cell r="BN145">
            <v>9.6199999999999992</v>
          </cell>
        </row>
        <row r="146">
          <cell r="N146">
            <v>2.5099999999999998</v>
          </cell>
          <cell r="R146">
            <v>1.64</v>
          </cell>
          <cell r="V146">
            <v>1.65</v>
          </cell>
          <cell r="Z146">
            <v>1.71</v>
          </cell>
          <cell r="AD146">
            <v>1.76</v>
          </cell>
          <cell r="AH146">
            <v>1.67</v>
          </cell>
          <cell r="AL146">
            <v>1.67</v>
          </cell>
          <cell r="AX146">
            <v>1.8</v>
          </cell>
          <cell r="BB146">
            <v>1.77</v>
          </cell>
          <cell r="BF146">
            <v>1.77</v>
          </cell>
          <cell r="BJ146">
            <v>1.74</v>
          </cell>
          <cell r="BN146">
            <v>1.72</v>
          </cell>
        </row>
        <row r="147">
          <cell r="N147">
            <v>65.44</v>
          </cell>
          <cell r="R147">
            <v>69.83</v>
          </cell>
          <cell r="V147">
            <v>69.73</v>
          </cell>
          <cell r="Z147">
            <v>70.41</v>
          </cell>
          <cell r="AD147">
            <v>71.77</v>
          </cell>
          <cell r="AH147">
            <v>71.73</v>
          </cell>
          <cell r="AL147">
            <v>70.37</v>
          </cell>
          <cell r="AX147">
            <v>73</v>
          </cell>
          <cell r="BB147">
            <v>74.72</v>
          </cell>
          <cell r="BF147">
            <v>73.22</v>
          </cell>
          <cell r="BJ147">
            <v>72.25</v>
          </cell>
          <cell r="BN147">
            <v>72.55</v>
          </cell>
        </row>
        <row r="148">
          <cell r="N148">
            <v>85.18</v>
          </cell>
          <cell r="R148">
            <v>95.46</v>
          </cell>
          <cell r="V148">
            <v>102.94</v>
          </cell>
          <cell r="Z148">
            <v>106.7</v>
          </cell>
          <cell r="AD148">
            <v>109.8</v>
          </cell>
          <cell r="AH148">
            <v>114.08</v>
          </cell>
          <cell r="AL148">
            <v>115.13</v>
          </cell>
          <cell r="AX148">
            <v>127.06</v>
          </cell>
          <cell r="BB148">
            <v>131.88999999999999</v>
          </cell>
          <cell r="BF148">
            <v>135.46</v>
          </cell>
          <cell r="BJ148">
            <v>136.97999999999999</v>
          </cell>
          <cell r="BN148">
            <v>137.47</v>
          </cell>
        </row>
        <row r="149">
          <cell r="N149">
            <v>37.64</v>
          </cell>
          <cell r="R149">
            <v>42.49</v>
          </cell>
          <cell r="V149">
            <v>45.83</v>
          </cell>
          <cell r="Z149">
            <v>47.87</v>
          </cell>
          <cell r="AD149">
            <v>49.63</v>
          </cell>
          <cell r="AH149">
            <v>51.7</v>
          </cell>
          <cell r="AL149">
            <v>52.21</v>
          </cell>
          <cell r="AX149">
            <v>55.86</v>
          </cell>
          <cell r="BB149">
            <v>57.25</v>
          </cell>
          <cell r="BF149">
            <v>58.94</v>
          </cell>
          <cell r="BJ149">
            <v>59.87</v>
          </cell>
          <cell r="BN149">
            <v>59.9</v>
          </cell>
        </row>
        <row r="150">
          <cell r="N150">
            <v>56.04</v>
          </cell>
          <cell r="R150">
            <v>58.75</v>
          </cell>
          <cell r="V150">
            <v>57.78</v>
          </cell>
          <cell r="Z150">
            <v>57.21</v>
          </cell>
          <cell r="AD150">
            <v>57.96</v>
          </cell>
          <cell r="AH150">
            <v>58.85</v>
          </cell>
          <cell r="AL150">
            <v>57.9</v>
          </cell>
          <cell r="AX150">
            <v>60.7</v>
          </cell>
          <cell r="BB150">
            <v>63.3</v>
          </cell>
          <cell r="BF150">
            <v>62.57</v>
          </cell>
          <cell r="BJ150">
            <v>62.41</v>
          </cell>
          <cell r="BN150">
            <v>62.93</v>
          </cell>
        </row>
        <row r="151">
          <cell r="N151">
            <v>31.41</v>
          </cell>
          <cell r="R151">
            <v>34.78</v>
          </cell>
          <cell r="V151">
            <v>36.96</v>
          </cell>
          <cell r="Z151">
            <v>37.47</v>
          </cell>
          <cell r="AD151">
            <v>37.56</v>
          </cell>
          <cell r="AH151">
            <v>38.49</v>
          </cell>
          <cell r="AL151">
            <v>38.43</v>
          </cell>
          <cell r="AX151">
            <v>41.13</v>
          </cell>
          <cell r="BB151">
            <v>42.29</v>
          </cell>
          <cell r="BF151">
            <v>43.2</v>
          </cell>
          <cell r="BJ151">
            <v>43.23</v>
          </cell>
          <cell r="BN151">
            <v>42.96</v>
          </cell>
        </row>
        <row r="152">
          <cell r="N152">
            <v>16.13</v>
          </cell>
          <cell r="R152">
            <v>18.190000000000001</v>
          </cell>
          <cell r="V152">
            <v>20.149999999999999</v>
          </cell>
          <cell r="Z152">
            <v>21.36</v>
          </cell>
          <cell r="AD152">
            <v>22.61</v>
          </cell>
          <cell r="AH152">
            <v>23.89</v>
          </cell>
          <cell r="AL152">
            <v>24.49</v>
          </cell>
          <cell r="AX152">
            <v>30.07</v>
          </cell>
          <cell r="BB152">
            <v>32.35</v>
          </cell>
          <cell r="BF152">
            <v>33.32</v>
          </cell>
          <cell r="BJ152">
            <v>33.880000000000003</v>
          </cell>
          <cell r="BN152">
            <v>34.61</v>
          </cell>
        </row>
        <row r="153">
          <cell r="N153">
            <v>110.8</v>
          </cell>
          <cell r="R153">
            <v>115.72</v>
          </cell>
          <cell r="V153">
            <v>120.99</v>
          </cell>
          <cell r="Z153">
            <v>122.34</v>
          </cell>
          <cell r="AD153">
            <v>123.16</v>
          </cell>
          <cell r="AH153">
            <v>123.31</v>
          </cell>
          <cell r="AL153">
            <v>120.87</v>
          </cell>
          <cell r="AX153">
            <v>131.61000000000001</v>
          </cell>
          <cell r="BB153">
            <v>137.04</v>
          </cell>
          <cell r="BF153">
            <v>137.81</v>
          </cell>
          <cell r="BJ153">
            <v>137.01</v>
          </cell>
          <cell r="BN153">
            <v>139.01</v>
          </cell>
        </row>
        <row r="154">
          <cell r="A154" t="str">
            <v>D11N</v>
          </cell>
          <cell r="B154">
            <v>56</v>
          </cell>
          <cell r="C154">
            <v>4</v>
          </cell>
          <cell r="D154">
            <v>1991</v>
          </cell>
          <cell r="E154">
            <v>1</v>
          </cell>
          <cell r="F154">
            <v>2004</v>
          </cell>
          <cell r="G154">
            <v>4</v>
          </cell>
          <cell r="H154" t="str">
            <v>IC2Q</v>
          </cell>
          <cell r="I154" t="str">
            <v>StaBuA</v>
          </cell>
          <cell r="J154" t="str">
            <v>Tabelle I.2 Einkommensverteilung | Volkseinkommen, Arbeitnehmerentgelt | - Mrd.EUR -</v>
          </cell>
          <cell r="K154" t="str">
            <v>1. Bruttolöhne und -gehälter</v>
          </cell>
          <cell r="N154">
            <v>153.65</v>
          </cell>
          <cell r="O154">
            <v>166.08</v>
          </cell>
          <cell r="P154">
            <v>173.12</v>
          </cell>
          <cell r="Q154">
            <v>200.17</v>
          </cell>
          <cell r="R154">
            <v>167.3</v>
          </cell>
          <cell r="S154">
            <v>178.44</v>
          </cell>
          <cell r="T154">
            <v>190.1</v>
          </cell>
          <cell r="U154">
            <v>214.37</v>
          </cell>
          <cell r="V154">
            <v>174.53</v>
          </cell>
          <cell r="W154">
            <v>184.35</v>
          </cell>
          <cell r="X154">
            <v>192.31</v>
          </cell>
          <cell r="Y154">
            <v>218.74</v>
          </cell>
          <cell r="Z154">
            <v>179.05</v>
          </cell>
          <cell r="AA154">
            <v>185.75</v>
          </cell>
          <cell r="AB154">
            <v>194.07</v>
          </cell>
          <cell r="AC154">
            <v>222.43</v>
          </cell>
          <cell r="AD154">
            <v>183.4</v>
          </cell>
          <cell r="AE154">
            <v>192.76</v>
          </cell>
          <cell r="AF154">
            <v>201.2</v>
          </cell>
          <cell r="AG154">
            <v>229.01</v>
          </cell>
          <cell r="AH154">
            <v>187.53</v>
          </cell>
          <cell r="AI154">
            <v>194.82</v>
          </cell>
          <cell r="AJ154">
            <v>203.19</v>
          </cell>
          <cell r="AK154">
            <v>229.46</v>
          </cell>
          <cell r="AL154">
            <v>187.19</v>
          </cell>
          <cell r="AM154">
            <v>194.68</v>
          </cell>
          <cell r="AN154">
            <v>202.27</v>
          </cell>
          <cell r="AO154">
            <v>229.46</v>
          </cell>
          <cell r="AP154">
            <v>188.82</v>
          </cell>
          <cell r="AQ154">
            <v>198.63</v>
          </cell>
          <cell r="AR154">
            <v>207.7</v>
          </cell>
          <cell r="AS154">
            <v>235.35</v>
          </cell>
          <cell r="AT154">
            <v>194.36</v>
          </cell>
          <cell r="AU154">
            <v>205.07</v>
          </cell>
          <cell r="AV154">
            <v>214.07</v>
          </cell>
          <cell r="AW154">
            <v>241.85</v>
          </cell>
          <cell r="AX154">
            <v>201.9</v>
          </cell>
          <cell r="AY154">
            <v>211.68</v>
          </cell>
          <cell r="AZ154">
            <v>221.57</v>
          </cell>
          <cell r="BA154">
            <v>249.53</v>
          </cell>
          <cell r="BB154">
            <v>208.47</v>
          </cell>
          <cell r="BC154">
            <v>217.09</v>
          </cell>
          <cell r="BD154">
            <v>225.06</v>
          </cell>
          <cell r="BE154">
            <v>253.53</v>
          </cell>
          <cell r="BF154">
            <v>210.61</v>
          </cell>
          <cell r="BG154">
            <v>218.88</v>
          </cell>
          <cell r="BH154">
            <v>227.46</v>
          </cell>
          <cell r="BI154">
            <v>254.27</v>
          </cell>
          <cell r="BJ154">
            <v>211.16</v>
          </cell>
          <cell r="BK154">
            <v>218.74</v>
          </cell>
          <cell r="BL154">
            <v>227.21</v>
          </cell>
          <cell r="BM154">
            <v>252.68</v>
          </cell>
          <cell r="BN154">
            <v>212</v>
          </cell>
          <cell r="BO154">
            <v>219.8</v>
          </cell>
          <cell r="BP154">
            <v>226.45</v>
          </cell>
          <cell r="BQ154">
            <v>252.81</v>
          </cell>
        </row>
        <row r="155">
          <cell r="N155">
            <v>1412</v>
          </cell>
          <cell r="R155">
            <v>1520</v>
          </cell>
          <cell r="V155">
            <v>1703</v>
          </cell>
          <cell r="Z155">
            <v>1870</v>
          </cell>
          <cell r="AD155">
            <v>2074</v>
          </cell>
          <cell r="AH155">
            <v>2311</v>
          </cell>
          <cell r="AL155">
            <v>2665</v>
          </cell>
          <cell r="AX155">
            <v>3521</v>
          </cell>
          <cell r="BB155">
            <v>3674</v>
          </cell>
          <cell r="BF155">
            <v>3707</v>
          </cell>
          <cell r="BJ155">
            <v>3701</v>
          </cell>
          <cell r="BN155">
            <v>4373</v>
          </cell>
        </row>
        <row r="156">
          <cell r="N156">
            <v>153.65</v>
          </cell>
          <cell r="R156">
            <v>167.3</v>
          </cell>
          <cell r="V156">
            <v>174.53</v>
          </cell>
          <cell r="Z156">
            <v>179.05</v>
          </cell>
          <cell r="AD156">
            <v>183.4</v>
          </cell>
          <cell r="AH156">
            <v>187.53</v>
          </cell>
          <cell r="AL156">
            <v>187.19</v>
          </cell>
          <cell r="AX156">
            <v>201.9</v>
          </cell>
          <cell r="BB156">
            <v>208.47</v>
          </cell>
          <cell r="BF156">
            <v>210.61</v>
          </cell>
          <cell r="BJ156">
            <v>211.16</v>
          </cell>
          <cell r="BN156">
            <v>212</v>
          </cell>
        </row>
        <row r="157">
          <cell r="N157">
            <v>153.13</v>
          </cell>
          <cell r="R157">
            <v>166.93</v>
          </cell>
          <cell r="V157">
            <v>174.32</v>
          </cell>
          <cell r="Z157">
            <v>178.82</v>
          </cell>
          <cell r="AD157">
            <v>183.33</v>
          </cell>
          <cell r="AH157">
            <v>187.48</v>
          </cell>
          <cell r="AL157">
            <v>187.17</v>
          </cell>
          <cell r="AX157">
            <v>201.86</v>
          </cell>
          <cell r="BB157">
            <v>208.38</v>
          </cell>
          <cell r="BF157">
            <v>210.45</v>
          </cell>
          <cell r="BJ157">
            <v>210.97</v>
          </cell>
          <cell r="BN157">
            <v>211.74</v>
          </cell>
        </row>
        <row r="158">
          <cell r="N158">
            <v>28.85</v>
          </cell>
          <cell r="R158">
            <v>32.64</v>
          </cell>
          <cell r="V158">
            <v>33.22</v>
          </cell>
          <cell r="Z158">
            <v>36.01</v>
          </cell>
          <cell r="AD158">
            <v>38.24</v>
          </cell>
          <cell r="AH158">
            <v>38.76</v>
          </cell>
          <cell r="AL158">
            <v>40.33</v>
          </cell>
          <cell r="AX158">
            <v>44.46</v>
          </cell>
          <cell r="BB158">
            <v>45.21</v>
          </cell>
          <cell r="BF158">
            <v>45.68</v>
          </cell>
          <cell r="BJ158">
            <v>47.01</v>
          </cell>
          <cell r="BN158">
            <v>46.89</v>
          </cell>
        </row>
        <row r="159">
          <cell r="N159">
            <v>4.59</v>
          </cell>
          <cell r="R159">
            <v>4.8499999999999996</v>
          </cell>
          <cell r="V159">
            <v>5.17</v>
          </cell>
          <cell r="Z159">
            <v>5.55</v>
          </cell>
          <cell r="AD159">
            <v>5.16</v>
          </cell>
          <cell r="AH159">
            <v>5.42</v>
          </cell>
          <cell r="AL159">
            <v>5.57</v>
          </cell>
          <cell r="AX159">
            <v>5.71</v>
          </cell>
          <cell r="BB159">
            <v>5.79</v>
          </cell>
          <cell r="BF159">
            <v>5.85</v>
          </cell>
          <cell r="BJ159">
            <v>5.93</v>
          </cell>
          <cell r="BN159">
            <v>6.04</v>
          </cell>
        </row>
        <row r="160">
          <cell r="N160">
            <v>3.32</v>
          </cell>
          <cell r="R160">
            <v>3.54</v>
          </cell>
          <cell r="V160">
            <v>3.81</v>
          </cell>
          <cell r="Z160">
            <v>4.3899999999999997</v>
          </cell>
          <cell r="AD160">
            <v>4.45</v>
          </cell>
          <cell r="AH160">
            <v>4.7</v>
          </cell>
          <cell r="AL160">
            <v>4.9000000000000004</v>
          </cell>
          <cell r="AX160">
            <v>5.0199999999999996</v>
          </cell>
          <cell r="BB160">
            <v>5.08</v>
          </cell>
          <cell r="BF160">
            <v>5.16</v>
          </cell>
          <cell r="BJ160">
            <v>5.21</v>
          </cell>
          <cell r="BN160">
            <v>5.3</v>
          </cell>
        </row>
        <row r="161">
          <cell r="N161">
            <v>3.32</v>
          </cell>
          <cell r="R161">
            <v>3.54</v>
          </cell>
          <cell r="V161">
            <v>3.81</v>
          </cell>
          <cell r="Z161">
            <v>4.3899999999999997</v>
          </cell>
          <cell r="AD161">
            <v>4.45</v>
          </cell>
          <cell r="AH161">
            <v>4.7</v>
          </cell>
          <cell r="AL161">
            <v>4.9000000000000004</v>
          </cell>
          <cell r="AX161">
            <v>5.0199999999999996</v>
          </cell>
          <cell r="BB161">
            <v>5.08</v>
          </cell>
          <cell r="BF161">
            <v>5.16</v>
          </cell>
          <cell r="BJ161">
            <v>5.21</v>
          </cell>
          <cell r="BN161">
            <v>5.32</v>
          </cell>
        </row>
        <row r="162">
          <cell r="N162">
            <v>33.44</v>
          </cell>
          <cell r="R162">
            <v>37.49</v>
          </cell>
          <cell r="V162">
            <v>38.39</v>
          </cell>
          <cell r="Z162">
            <v>41.56</v>
          </cell>
          <cell r="AD162">
            <v>43.4</v>
          </cell>
          <cell r="AH162">
            <v>44.18</v>
          </cell>
          <cell r="AL162">
            <v>45.9</v>
          </cell>
          <cell r="AX162">
            <v>50.17</v>
          </cell>
          <cell r="BB162">
            <v>51</v>
          </cell>
          <cell r="BF162">
            <v>51.53</v>
          </cell>
          <cell r="BJ162">
            <v>52.94</v>
          </cell>
          <cell r="BN162">
            <v>52.93</v>
          </cell>
        </row>
        <row r="163">
          <cell r="N163">
            <v>33.44</v>
          </cell>
          <cell r="R163">
            <v>37.49</v>
          </cell>
          <cell r="V163">
            <v>38.39</v>
          </cell>
          <cell r="Z163">
            <v>41.56</v>
          </cell>
          <cell r="AD163">
            <v>43.4</v>
          </cell>
          <cell r="AH163">
            <v>44.18</v>
          </cell>
          <cell r="AL163">
            <v>45.9</v>
          </cell>
          <cell r="AX163">
            <v>50.17</v>
          </cell>
          <cell r="BB163">
            <v>51</v>
          </cell>
          <cell r="BF163">
            <v>51.53</v>
          </cell>
          <cell r="BJ163">
            <v>52.94</v>
          </cell>
          <cell r="BN163">
            <v>52.93</v>
          </cell>
        </row>
        <row r="164">
          <cell r="N164">
            <v>11.62</v>
          </cell>
          <cell r="R164">
            <v>13.7</v>
          </cell>
          <cell r="V164">
            <v>14.71</v>
          </cell>
          <cell r="Z164">
            <v>16.309999999999999</v>
          </cell>
          <cell r="AD164">
            <v>17.07</v>
          </cell>
          <cell r="AH164">
            <v>16.07</v>
          </cell>
          <cell r="AL164">
            <v>15.64</v>
          </cell>
          <cell r="AX164">
            <v>15.06</v>
          </cell>
          <cell r="BB164">
            <v>13.96</v>
          </cell>
          <cell r="BF164">
            <v>12.98</v>
          </cell>
          <cell r="BJ164">
            <v>12.09</v>
          </cell>
          <cell r="BN164">
            <v>11.81</v>
          </cell>
        </row>
        <row r="165">
          <cell r="N165">
            <v>2.97</v>
          </cell>
          <cell r="R165">
            <v>1.96</v>
          </cell>
          <cell r="V165">
            <v>1.99</v>
          </cell>
          <cell r="Z165">
            <v>2.0699999999999998</v>
          </cell>
          <cell r="AD165">
            <v>2.14</v>
          </cell>
          <cell r="AH165">
            <v>2.0299999999999998</v>
          </cell>
          <cell r="AL165">
            <v>2.04</v>
          </cell>
          <cell r="AX165">
            <v>2.19</v>
          </cell>
          <cell r="BB165">
            <v>2.14</v>
          </cell>
          <cell r="BF165">
            <v>2.15</v>
          </cell>
          <cell r="BJ165">
            <v>2.12</v>
          </cell>
          <cell r="BN165">
            <v>2.09</v>
          </cell>
        </row>
        <row r="166">
          <cell r="N166">
            <v>79.900000000000006</v>
          </cell>
          <cell r="R166">
            <v>85.91</v>
          </cell>
          <cell r="V166">
            <v>85.17</v>
          </cell>
          <cell r="Z166">
            <v>86.99</v>
          </cell>
          <cell r="AD166">
            <v>88.79</v>
          </cell>
          <cell r="AH166">
            <v>88.73</v>
          </cell>
          <cell r="AL166">
            <v>87.79</v>
          </cell>
          <cell r="AX166">
            <v>92.12</v>
          </cell>
          <cell r="BB166">
            <v>93.98</v>
          </cell>
          <cell r="BF166">
            <v>91.97</v>
          </cell>
          <cell r="BJ166">
            <v>90.65</v>
          </cell>
          <cell r="BN166">
            <v>90.92</v>
          </cell>
        </row>
        <row r="167">
          <cell r="N167">
            <v>103.6</v>
          </cell>
          <cell r="R167">
            <v>116.47</v>
          </cell>
          <cell r="V167">
            <v>125.51</v>
          </cell>
          <cell r="Z167">
            <v>131.29</v>
          </cell>
          <cell r="AD167">
            <v>135.80000000000001</v>
          </cell>
          <cell r="AH167">
            <v>140.91999999999999</v>
          </cell>
          <cell r="AL167">
            <v>143.24</v>
          </cell>
          <cell r="AX167">
            <v>157.72</v>
          </cell>
          <cell r="BB167">
            <v>163.26</v>
          </cell>
          <cell r="BF167">
            <v>167.84</v>
          </cell>
          <cell r="BJ167">
            <v>171.12</v>
          </cell>
          <cell r="BN167">
            <v>171.63</v>
          </cell>
        </row>
        <row r="168">
          <cell r="N168">
            <v>46.57</v>
          </cell>
          <cell r="R168">
            <v>52.43</v>
          </cell>
          <cell r="V168">
            <v>56.51</v>
          </cell>
          <cell r="Z168">
            <v>59.63</v>
          </cell>
          <cell r="AD168">
            <v>61.88</v>
          </cell>
          <cell r="AH168">
            <v>64.62</v>
          </cell>
          <cell r="AL168">
            <v>65.73</v>
          </cell>
          <cell r="AX168">
            <v>70.239999999999995</v>
          </cell>
          <cell r="BB168">
            <v>71.819999999999993</v>
          </cell>
          <cell r="BF168">
            <v>74.03</v>
          </cell>
          <cell r="BJ168">
            <v>76.010000000000005</v>
          </cell>
          <cell r="BN168">
            <v>76</v>
          </cell>
        </row>
        <row r="169">
          <cell r="N169">
            <v>68.28</v>
          </cell>
          <cell r="R169">
            <v>72.209999999999994</v>
          </cell>
          <cell r="V169">
            <v>70.459999999999994</v>
          </cell>
          <cell r="Z169">
            <v>70.680000000000007</v>
          </cell>
          <cell r="AD169">
            <v>71.72</v>
          </cell>
          <cell r="AH169">
            <v>72.66</v>
          </cell>
          <cell r="AL169">
            <v>72.150000000000006</v>
          </cell>
          <cell r="AX169">
            <v>77.06</v>
          </cell>
          <cell r="BB169">
            <v>80.02</v>
          </cell>
          <cell r="BF169">
            <v>78.989999999999995</v>
          </cell>
          <cell r="BJ169">
            <v>78.56</v>
          </cell>
          <cell r="BN169">
            <v>79.11</v>
          </cell>
        </row>
        <row r="170">
          <cell r="N170">
            <v>37.61</v>
          </cell>
          <cell r="R170">
            <v>41.98</v>
          </cell>
          <cell r="V170">
            <v>44.59</v>
          </cell>
          <cell r="Z170">
            <v>45.64</v>
          </cell>
          <cell r="AD170">
            <v>46.39</v>
          </cell>
          <cell r="AH170">
            <v>46.96</v>
          </cell>
          <cell r="AL170">
            <v>47.23</v>
          </cell>
          <cell r="AX170">
            <v>50.02</v>
          </cell>
          <cell r="BB170">
            <v>51.39</v>
          </cell>
          <cell r="BF170">
            <v>52.34</v>
          </cell>
          <cell r="BJ170">
            <v>52.7</v>
          </cell>
          <cell r="BN170">
            <v>52.41</v>
          </cell>
        </row>
        <row r="171">
          <cell r="N171">
            <v>19.420000000000002</v>
          </cell>
          <cell r="R171">
            <v>22.06</v>
          </cell>
          <cell r="V171">
            <v>24.41</v>
          </cell>
          <cell r="Z171">
            <v>26.02</v>
          </cell>
          <cell r="AD171">
            <v>27.53</v>
          </cell>
          <cell r="AH171">
            <v>29.34</v>
          </cell>
          <cell r="AL171">
            <v>30.28</v>
          </cell>
          <cell r="AX171">
            <v>37.46</v>
          </cell>
          <cell r="BB171">
            <v>40.049999999999997</v>
          </cell>
          <cell r="BF171">
            <v>41.47</v>
          </cell>
          <cell r="BJ171">
            <v>42.41</v>
          </cell>
          <cell r="BN171">
            <v>43.22</v>
          </cell>
        </row>
        <row r="172">
          <cell r="N172">
            <v>272.67</v>
          </cell>
          <cell r="R172">
            <v>293.41000000000003</v>
          </cell>
          <cell r="V172">
            <v>294.18</v>
          </cell>
          <cell r="Z172">
            <v>303.54000000000002</v>
          </cell>
          <cell r="AD172">
            <v>319.10000000000002</v>
          </cell>
          <cell r="AH172">
            <v>324.74</v>
          </cell>
          <cell r="AL172">
            <v>323.02</v>
          </cell>
          <cell r="AX172">
            <v>364.56</v>
          </cell>
          <cell r="BB172">
            <v>374.38</v>
          </cell>
          <cell r="BF172">
            <v>368.75</v>
          </cell>
          <cell r="BJ172">
            <v>374.32</v>
          </cell>
          <cell r="BN172">
            <v>384.02</v>
          </cell>
        </row>
        <row r="173">
          <cell r="N173">
            <v>187.09</v>
          </cell>
          <cell r="R173">
            <v>204.79</v>
          </cell>
          <cell r="V173">
            <v>212.92</v>
          </cell>
          <cell r="Z173">
            <v>220.61</v>
          </cell>
          <cell r="AD173">
            <v>226.8</v>
          </cell>
          <cell r="AH173">
            <v>231.71</v>
          </cell>
          <cell r="AL173">
            <v>233.09</v>
          </cell>
          <cell r="AX173">
            <v>252.07</v>
          </cell>
          <cell r="BB173">
            <v>259.47000000000003</v>
          </cell>
          <cell r="BF173">
            <v>262.14</v>
          </cell>
          <cell r="BJ173">
            <v>264.10000000000002</v>
          </cell>
          <cell r="BN173">
            <v>264.93</v>
          </cell>
        </row>
        <row r="174">
          <cell r="N174">
            <v>125.44</v>
          </cell>
          <cell r="R174">
            <v>136.05000000000001</v>
          </cell>
          <cell r="V174">
            <v>139.16</v>
          </cell>
          <cell r="Z174">
            <v>143.13999999999999</v>
          </cell>
          <cell r="AD174">
            <v>147.36000000000001</v>
          </cell>
          <cell r="AH174">
            <v>150.29</v>
          </cell>
          <cell r="AL174">
            <v>150.78</v>
          </cell>
          <cell r="AX174">
            <v>164.46</v>
          </cell>
          <cell r="BB174">
            <v>170.16</v>
          </cell>
          <cell r="BF174">
            <v>170.71</v>
          </cell>
          <cell r="BJ174">
            <v>171.44</v>
          </cell>
          <cell r="BN174">
            <v>172.29</v>
          </cell>
        </row>
        <row r="175">
          <cell r="N175">
            <v>8.48</v>
          </cell>
          <cell r="R175">
            <v>9.23</v>
          </cell>
          <cell r="V175">
            <v>10.01</v>
          </cell>
          <cell r="Z175">
            <v>10.44</v>
          </cell>
          <cell r="AD175">
            <v>10.67</v>
          </cell>
          <cell r="AH175">
            <v>10.89</v>
          </cell>
          <cell r="AL175">
            <v>10.99</v>
          </cell>
          <cell r="AX175">
            <v>11.8</v>
          </cell>
          <cell r="BB175">
            <v>12.19</v>
          </cell>
          <cell r="BF175">
            <v>12.6</v>
          </cell>
          <cell r="BJ175">
            <v>12.94</v>
          </cell>
          <cell r="BN175">
            <v>12.84</v>
          </cell>
        </row>
        <row r="176">
          <cell r="N176">
            <v>26.96</v>
          </cell>
          <cell r="R176">
            <v>30.05</v>
          </cell>
          <cell r="V176">
            <v>32.5</v>
          </cell>
          <cell r="Z176">
            <v>33.700000000000003</v>
          </cell>
          <cell r="AD176">
            <v>34.090000000000003</v>
          </cell>
          <cell r="AH176">
            <v>34.9</v>
          </cell>
          <cell r="AL176">
            <v>34.950000000000003</v>
          </cell>
          <cell r="AX176">
            <v>35.44</v>
          </cell>
          <cell r="BB176">
            <v>35.630000000000003</v>
          </cell>
          <cell r="BF176">
            <v>36.15</v>
          </cell>
          <cell r="BJ176">
            <v>36.130000000000003</v>
          </cell>
          <cell r="BN176">
            <v>36.090000000000003</v>
          </cell>
        </row>
        <row r="177">
          <cell r="N177">
            <v>1.79</v>
          </cell>
          <cell r="R177">
            <v>2.14</v>
          </cell>
          <cell r="V177">
            <v>2.3199999999999998</v>
          </cell>
          <cell r="Z177">
            <v>2.4700000000000002</v>
          </cell>
          <cell r="AD177">
            <v>2.5299999999999998</v>
          </cell>
          <cell r="AH177">
            <v>2.81</v>
          </cell>
          <cell r="AL177">
            <v>2.75</v>
          </cell>
          <cell r="AX177">
            <v>2.97</v>
          </cell>
          <cell r="BB177">
            <v>3.03</v>
          </cell>
          <cell r="BF177">
            <v>3.13</v>
          </cell>
          <cell r="BJ177">
            <v>3.17</v>
          </cell>
          <cell r="BN177">
            <v>3.18</v>
          </cell>
        </row>
        <row r="178">
          <cell r="N178">
            <v>28.75</v>
          </cell>
          <cell r="R178">
            <v>32.19</v>
          </cell>
          <cell r="V178">
            <v>34.82</v>
          </cell>
          <cell r="Z178">
            <v>36.17</v>
          </cell>
          <cell r="AD178">
            <v>36.619999999999997</v>
          </cell>
          <cell r="AH178">
            <v>37.71</v>
          </cell>
          <cell r="AL178">
            <v>37.700000000000003</v>
          </cell>
          <cell r="AX178">
            <v>38.409999999999997</v>
          </cell>
          <cell r="BB178">
            <v>38.659999999999997</v>
          </cell>
          <cell r="BF178">
            <v>39.28</v>
          </cell>
          <cell r="BJ178">
            <v>39.299999999999997</v>
          </cell>
          <cell r="BN178">
            <v>39.270000000000003</v>
          </cell>
        </row>
        <row r="179">
          <cell r="N179">
            <v>187.09</v>
          </cell>
          <cell r="R179">
            <v>204.79</v>
          </cell>
          <cell r="V179">
            <v>212.92</v>
          </cell>
          <cell r="Z179">
            <v>220.61</v>
          </cell>
          <cell r="AD179">
            <v>226.8</v>
          </cell>
          <cell r="AH179">
            <v>231.71</v>
          </cell>
          <cell r="AL179">
            <v>233.09</v>
          </cell>
          <cell r="AX179">
            <v>252.07</v>
          </cell>
          <cell r="BB179">
            <v>259.47000000000003</v>
          </cell>
          <cell r="BF179">
            <v>262.14</v>
          </cell>
          <cell r="BJ179">
            <v>264.10000000000002</v>
          </cell>
          <cell r="BN179">
            <v>264.93</v>
          </cell>
        </row>
        <row r="180">
          <cell r="N180">
            <v>23.8</v>
          </cell>
          <cell r="R180">
            <v>26.87</v>
          </cell>
          <cell r="V180">
            <v>28.68</v>
          </cell>
          <cell r="Z180">
            <v>30.6</v>
          </cell>
          <cell r="AD180">
            <v>32.08</v>
          </cell>
          <cell r="AH180">
            <v>32.79</v>
          </cell>
          <cell r="AL180">
            <v>33.6</v>
          </cell>
          <cell r="AX180">
            <v>37.36</v>
          </cell>
          <cell r="BB180">
            <v>38.369999999999997</v>
          </cell>
          <cell r="BF180">
            <v>39.369999999999997</v>
          </cell>
          <cell r="BJ180">
            <v>40.21</v>
          </cell>
          <cell r="BN180">
            <v>40.24</v>
          </cell>
        </row>
        <row r="181">
          <cell r="N181">
            <v>186.47</v>
          </cell>
          <cell r="R181">
            <v>204.34</v>
          </cell>
          <cell r="V181">
            <v>212.67</v>
          </cell>
          <cell r="Z181">
            <v>220.35</v>
          </cell>
          <cell r="AD181">
            <v>226.73</v>
          </cell>
          <cell r="AH181">
            <v>231.68</v>
          </cell>
          <cell r="AL181">
            <v>233.07</v>
          </cell>
          <cell r="AX181">
            <v>252.03</v>
          </cell>
          <cell r="BB181">
            <v>259.38</v>
          </cell>
          <cell r="BF181">
            <v>261.95999999999998</v>
          </cell>
          <cell r="BJ181">
            <v>263.89</v>
          </cell>
          <cell r="BN181">
            <v>264.64</v>
          </cell>
        </row>
        <row r="182">
          <cell r="N182">
            <v>0.48</v>
          </cell>
          <cell r="R182">
            <v>0.62</v>
          </cell>
          <cell r="V182">
            <v>0.75</v>
          </cell>
          <cell r="Z182">
            <v>0.68</v>
          </cell>
          <cell r="AD182">
            <v>0.76</v>
          </cell>
          <cell r="AH182">
            <v>0.79</v>
          </cell>
          <cell r="AL182">
            <v>0.79</v>
          </cell>
          <cell r="AX182">
            <v>0.88</v>
          </cell>
          <cell r="BB182">
            <v>0.91</v>
          </cell>
          <cell r="BF182">
            <v>0.92</v>
          </cell>
          <cell r="BJ182">
            <v>0.93</v>
          </cell>
          <cell r="BN182">
            <v>0.91</v>
          </cell>
        </row>
        <row r="183">
          <cell r="N183">
            <v>0.48</v>
          </cell>
          <cell r="R183">
            <v>0.62</v>
          </cell>
          <cell r="V183">
            <v>0.75</v>
          </cell>
          <cell r="Z183">
            <v>0.68</v>
          </cell>
          <cell r="AD183">
            <v>0.76</v>
          </cell>
          <cell r="AH183">
            <v>0.79</v>
          </cell>
          <cell r="AL183">
            <v>0.79</v>
          </cell>
          <cell r="AX183">
            <v>0.88</v>
          </cell>
          <cell r="BB183">
            <v>0.91</v>
          </cell>
          <cell r="BF183">
            <v>0.92</v>
          </cell>
          <cell r="BJ183">
            <v>0.93</v>
          </cell>
          <cell r="BN183">
            <v>0.91</v>
          </cell>
        </row>
        <row r="184">
          <cell r="N184">
            <v>1.1000000000000001</v>
          </cell>
          <cell r="R184">
            <v>1.07</v>
          </cell>
          <cell r="V184">
            <v>1</v>
          </cell>
          <cell r="Z184">
            <v>0.94</v>
          </cell>
          <cell r="AD184">
            <v>0.83</v>
          </cell>
          <cell r="AH184">
            <v>0.82</v>
          </cell>
          <cell r="AL184">
            <v>0.81</v>
          </cell>
          <cell r="AX184">
            <v>0.92</v>
          </cell>
          <cell r="BB184">
            <v>1</v>
          </cell>
          <cell r="BF184">
            <v>1.1000000000000001</v>
          </cell>
          <cell r="BJ184">
            <v>1.1399999999999999</v>
          </cell>
          <cell r="BN184">
            <v>1.2</v>
          </cell>
        </row>
        <row r="185">
          <cell r="N185">
            <v>10.32</v>
          </cell>
          <cell r="R185">
            <v>12.05</v>
          </cell>
          <cell r="V185">
            <v>18.59</v>
          </cell>
          <cell r="Z185">
            <v>22.92</v>
          </cell>
          <cell r="AD185">
            <v>21.39</v>
          </cell>
          <cell r="AH185">
            <v>20.82</v>
          </cell>
          <cell r="AL185">
            <v>20.22</v>
          </cell>
          <cell r="AX185">
            <v>23.7</v>
          </cell>
          <cell r="BB185">
            <v>22.62</v>
          </cell>
          <cell r="BF185">
            <v>22.38</v>
          </cell>
          <cell r="BJ185">
            <v>23.22</v>
          </cell>
          <cell r="BN185">
            <v>23.44</v>
          </cell>
        </row>
        <row r="186">
          <cell r="N186">
            <v>12.36</v>
          </cell>
          <cell r="R186">
            <v>13.6</v>
          </cell>
          <cell r="V186">
            <v>14</v>
          </cell>
          <cell r="Z186">
            <v>16.55</v>
          </cell>
          <cell r="AD186">
            <v>13.26</v>
          </cell>
          <cell r="AH186">
            <v>11.46</v>
          </cell>
          <cell r="AL186">
            <v>10.6</v>
          </cell>
          <cell r="AX186">
            <v>14.81</v>
          </cell>
          <cell r="BB186">
            <v>15</v>
          </cell>
          <cell r="BF186">
            <v>14.36</v>
          </cell>
          <cell r="BJ186">
            <v>15.56</v>
          </cell>
          <cell r="BN186">
            <v>15.44</v>
          </cell>
        </row>
        <row r="187">
          <cell r="N187">
            <v>7.9</v>
          </cell>
          <cell r="R187">
            <v>8.75</v>
          </cell>
          <cell r="V187">
            <v>9.75</v>
          </cell>
          <cell r="Z187">
            <v>11.37</v>
          </cell>
          <cell r="AD187">
            <v>12.76</v>
          </cell>
          <cell r="AH187">
            <v>14.26</v>
          </cell>
          <cell r="AL187">
            <v>14.62</v>
          </cell>
          <cell r="AX187">
            <v>15.51</v>
          </cell>
          <cell r="BB187">
            <v>15.31</v>
          </cell>
          <cell r="BF187">
            <v>15.22</v>
          </cell>
          <cell r="BJ187">
            <v>15.4</v>
          </cell>
          <cell r="BN187">
            <v>16.21</v>
          </cell>
        </row>
        <row r="188">
          <cell r="N188">
            <v>0</v>
          </cell>
          <cell r="R188">
            <v>0</v>
          </cell>
          <cell r="V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X188">
            <v>0.7</v>
          </cell>
          <cell r="BB188">
            <v>0.7</v>
          </cell>
          <cell r="BF188">
            <v>0.69</v>
          </cell>
          <cell r="BJ188">
            <v>0.7</v>
          </cell>
          <cell r="BN188">
            <v>0.7</v>
          </cell>
        </row>
        <row r="189">
          <cell r="A189" t="str">
            <v>D2112N</v>
          </cell>
          <cell r="B189">
            <v>56</v>
          </cell>
          <cell r="C189">
            <v>4</v>
          </cell>
          <cell r="D189">
            <v>1991</v>
          </cell>
          <cell r="E189">
            <v>1</v>
          </cell>
          <cell r="F189">
            <v>2004</v>
          </cell>
          <cell r="G189">
            <v>4</v>
          </cell>
          <cell r="H189" t="str">
            <v>IC2Q</v>
          </cell>
          <cell r="I189" t="str">
            <v>StaBuA</v>
          </cell>
          <cell r="J189" t="str">
            <v>Tabelle IV.7.1.1 Steueraufkommen (ohne EU-Eigenmittel) nach Steuerarten | - Produktions- und Importabgaben - | - Mrd. EUR -</v>
          </cell>
          <cell r="K189" t="str">
            <v>1.1.1.2 Einbehaltene Umsatzsteuer (Überkompensation)</v>
          </cell>
          <cell r="N189">
            <v>10.48</v>
          </cell>
          <cell r="O189">
            <v>10.83</v>
          </cell>
          <cell r="P189">
            <v>10.029999999999999</v>
          </cell>
          <cell r="Q189">
            <v>10.35</v>
          </cell>
          <cell r="R189">
            <v>10.48</v>
          </cell>
          <cell r="S189">
            <v>10.64</v>
          </cell>
          <cell r="T189">
            <v>9.73</v>
          </cell>
          <cell r="U189">
            <v>9.94</v>
          </cell>
          <cell r="V189">
            <v>5.25</v>
          </cell>
          <cell r="W189">
            <v>4.87</v>
          </cell>
          <cell r="X189">
            <v>4.91</v>
          </cell>
          <cell r="Y189">
            <v>4.92</v>
          </cell>
          <cell r="Z189">
            <v>5</v>
          </cell>
          <cell r="AA189">
            <v>5.08</v>
          </cell>
          <cell r="AB189">
            <v>5.05</v>
          </cell>
          <cell r="AC189">
            <v>5.49</v>
          </cell>
          <cell r="AD189">
            <v>4.62</v>
          </cell>
          <cell r="AE189">
            <v>4.62</v>
          </cell>
          <cell r="AF189">
            <v>4.53</v>
          </cell>
          <cell r="AG189">
            <v>4.53</v>
          </cell>
          <cell r="AH189">
            <v>4.9400000000000004</v>
          </cell>
          <cell r="AI189">
            <v>4.41</v>
          </cell>
          <cell r="AJ189">
            <v>4.63</v>
          </cell>
          <cell r="AK189">
            <v>4.91</v>
          </cell>
          <cell r="AL189">
            <v>5.0199999999999996</v>
          </cell>
          <cell r="AM189">
            <v>5.23</v>
          </cell>
          <cell r="AN189">
            <v>5.37</v>
          </cell>
          <cell r="AO189">
            <v>5.64</v>
          </cell>
          <cell r="AP189">
            <v>5.8</v>
          </cell>
          <cell r="AQ189">
            <v>6.05</v>
          </cell>
          <cell r="AR189">
            <v>5.97</v>
          </cell>
          <cell r="AS189">
            <v>6.03</v>
          </cell>
          <cell r="AT189">
            <v>5.94</v>
          </cell>
          <cell r="AU189">
            <v>6.29</v>
          </cell>
          <cell r="AV189">
            <v>6.38</v>
          </cell>
          <cell r="AW189">
            <v>7.52</v>
          </cell>
          <cell r="AX189">
            <v>7.32</v>
          </cell>
          <cell r="AY189">
            <v>8.65</v>
          </cell>
          <cell r="AZ189">
            <v>8.6199999999999992</v>
          </cell>
          <cell r="BA189">
            <v>9.58</v>
          </cell>
          <cell r="BB189">
            <v>8.39</v>
          </cell>
          <cell r="BC189">
            <v>9.18</v>
          </cell>
          <cell r="BD189">
            <v>8.24</v>
          </cell>
          <cell r="BE189">
            <v>8.2899999999999991</v>
          </cell>
          <cell r="BF189">
            <v>7.89</v>
          </cell>
          <cell r="BG189">
            <v>8.1199999999999992</v>
          </cell>
          <cell r="BH189">
            <v>8.2200000000000006</v>
          </cell>
          <cell r="BI189">
            <v>8.6300000000000008</v>
          </cell>
          <cell r="BJ189">
            <v>8.44</v>
          </cell>
          <cell r="BK189">
            <v>8.42</v>
          </cell>
          <cell r="BL189">
            <v>8.2799999999999994</v>
          </cell>
          <cell r="BM189">
            <v>8.82</v>
          </cell>
          <cell r="BN189">
            <v>8.91</v>
          </cell>
          <cell r="BO189">
            <v>7.88</v>
          </cell>
          <cell r="BP189">
            <v>7.53</v>
          </cell>
          <cell r="BQ189">
            <v>8.1300000000000008</v>
          </cell>
        </row>
        <row r="190">
          <cell r="N190">
            <v>0.36</v>
          </cell>
          <cell r="R190">
            <v>0.12</v>
          </cell>
          <cell r="V190">
            <v>7.0000000000000007E-2</v>
          </cell>
          <cell r="Z190">
            <v>0</v>
          </cell>
          <cell r="AD190">
            <v>0</v>
          </cell>
          <cell r="AH190">
            <v>0.02</v>
          </cell>
          <cell r="AL190">
            <v>0.01</v>
          </cell>
          <cell r="AX190">
            <v>0</v>
          </cell>
          <cell r="BB190">
            <v>0</v>
          </cell>
          <cell r="BF190">
            <v>0</v>
          </cell>
          <cell r="BJ190">
            <v>0</v>
          </cell>
          <cell r="BN190">
            <v>0</v>
          </cell>
        </row>
        <row r="191">
          <cell r="N191">
            <v>0.19</v>
          </cell>
          <cell r="R191">
            <v>7.0000000000000007E-2</v>
          </cell>
          <cell r="V191">
            <v>0.04</v>
          </cell>
          <cell r="Z191">
            <v>0</v>
          </cell>
          <cell r="AD191">
            <v>0</v>
          </cell>
          <cell r="AH191">
            <v>0.02</v>
          </cell>
          <cell r="AL191">
            <v>0.01</v>
          </cell>
          <cell r="AX191">
            <v>0</v>
          </cell>
          <cell r="BB191">
            <v>0</v>
          </cell>
          <cell r="BF191">
            <v>0</v>
          </cell>
          <cell r="BJ191">
            <v>0</v>
          </cell>
          <cell r="BN191">
            <v>0</v>
          </cell>
        </row>
        <row r="192">
          <cell r="N192">
            <v>0</v>
          </cell>
          <cell r="R192">
            <v>0</v>
          </cell>
          <cell r="V192">
            <v>0</v>
          </cell>
          <cell r="Z192">
            <v>0</v>
          </cell>
          <cell r="AD192">
            <v>0</v>
          </cell>
          <cell r="AH192">
            <v>0</v>
          </cell>
          <cell r="AL192">
            <v>0</v>
          </cell>
          <cell r="AX192">
            <v>0</v>
          </cell>
          <cell r="BB192">
            <v>0</v>
          </cell>
          <cell r="BF192">
            <v>0</v>
          </cell>
          <cell r="BJ192">
            <v>0</v>
          </cell>
          <cell r="BN192">
            <v>0</v>
          </cell>
        </row>
        <row r="193">
          <cell r="N193">
            <v>20.8</v>
          </cell>
          <cell r="R193">
            <v>22.53</v>
          </cell>
          <cell r="V193">
            <v>23.84</v>
          </cell>
          <cell r="Z193">
            <v>27.92</v>
          </cell>
          <cell r="AD193">
            <v>26.01</v>
          </cell>
          <cell r="AH193">
            <v>25.76</v>
          </cell>
          <cell r="AL193">
            <v>25.24</v>
          </cell>
          <cell r="AX193">
            <v>31.02</v>
          </cell>
          <cell r="BB193">
            <v>31.01</v>
          </cell>
          <cell r="BF193">
            <v>30.27</v>
          </cell>
          <cell r="BJ193">
            <v>31.66</v>
          </cell>
          <cell r="BN193">
            <v>32.35</v>
          </cell>
        </row>
        <row r="194">
          <cell r="N194">
            <v>12.72</v>
          </cell>
          <cell r="R194">
            <v>13.72</v>
          </cell>
          <cell r="V194">
            <v>14.07</v>
          </cell>
          <cell r="Z194">
            <v>16.55</v>
          </cell>
          <cell r="AD194">
            <v>13.26</v>
          </cell>
          <cell r="AH194">
            <v>11.48</v>
          </cell>
          <cell r="AL194">
            <v>10.61</v>
          </cell>
          <cell r="AX194">
            <v>14.81</v>
          </cell>
          <cell r="BB194">
            <v>15</v>
          </cell>
          <cell r="BF194">
            <v>14.36</v>
          </cell>
          <cell r="BJ194">
            <v>15.56</v>
          </cell>
          <cell r="BN194">
            <v>15.44</v>
          </cell>
        </row>
        <row r="195">
          <cell r="N195">
            <v>8.08</v>
          </cell>
          <cell r="R195">
            <v>8.81</v>
          </cell>
          <cell r="V195">
            <v>9.77</v>
          </cell>
          <cell r="Z195">
            <v>11.37</v>
          </cell>
          <cell r="AD195">
            <v>12.75</v>
          </cell>
          <cell r="AH195">
            <v>14.28</v>
          </cell>
          <cell r="AL195">
            <v>14.63</v>
          </cell>
          <cell r="AX195">
            <v>15.51</v>
          </cell>
          <cell r="BB195">
            <v>15.31</v>
          </cell>
          <cell r="BF195">
            <v>15.22</v>
          </cell>
          <cell r="BJ195">
            <v>15.4</v>
          </cell>
          <cell r="BN195">
            <v>16.21</v>
          </cell>
        </row>
        <row r="196">
          <cell r="N196">
            <v>0</v>
          </cell>
          <cell r="R196">
            <v>0</v>
          </cell>
          <cell r="V196">
            <v>0</v>
          </cell>
          <cell r="Z196">
            <v>0</v>
          </cell>
          <cell r="AD196">
            <v>0</v>
          </cell>
          <cell r="AH196">
            <v>0</v>
          </cell>
          <cell r="AL196">
            <v>0</v>
          </cell>
          <cell r="AX196">
            <v>0.7</v>
          </cell>
          <cell r="BB196">
            <v>0.7</v>
          </cell>
          <cell r="BF196">
            <v>0.69</v>
          </cell>
          <cell r="BJ196">
            <v>0.7</v>
          </cell>
          <cell r="BN196">
            <v>0.7</v>
          </cell>
        </row>
        <row r="197">
          <cell r="N197">
            <v>2.3199999999999998</v>
          </cell>
          <cell r="R197">
            <v>2.89</v>
          </cell>
          <cell r="V197">
            <v>2.4</v>
          </cell>
          <cell r="Z197">
            <v>2.5299999999999998</v>
          </cell>
          <cell r="AD197">
            <v>2.61</v>
          </cell>
          <cell r="AH197">
            <v>2.91</v>
          </cell>
          <cell r="AL197">
            <v>2.92</v>
          </cell>
          <cell r="AX197">
            <v>3.14</v>
          </cell>
          <cell r="BB197">
            <v>2.85</v>
          </cell>
          <cell r="BF197">
            <v>3</v>
          </cell>
          <cell r="BJ197">
            <v>2.65</v>
          </cell>
          <cell r="BN197">
            <v>2.94</v>
          </cell>
        </row>
        <row r="198">
          <cell r="N198">
            <v>2.3199999999999998</v>
          </cell>
          <cell r="R198">
            <v>2.89</v>
          </cell>
          <cell r="V198">
            <v>2.4</v>
          </cell>
          <cell r="Z198">
            <v>2.5299999999999998</v>
          </cell>
          <cell r="AD198">
            <v>2.61</v>
          </cell>
          <cell r="AH198">
            <v>2.91</v>
          </cell>
          <cell r="AL198">
            <v>2.92</v>
          </cell>
          <cell r="AX198">
            <v>3.14</v>
          </cell>
          <cell r="BB198">
            <v>2.85</v>
          </cell>
          <cell r="BF198">
            <v>3</v>
          </cell>
          <cell r="BJ198">
            <v>2.65</v>
          </cell>
          <cell r="BN198">
            <v>2.94</v>
          </cell>
        </row>
        <row r="199">
          <cell r="N199">
            <v>0</v>
          </cell>
          <cell r="R199">
            <v>0</v>
          </cell>
          <cell r="V199">
            <v>0</v>
          </cell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X199">
            <v>0</v>
          </cell>
          <cell r="BB199">
            <v>0</v>
          </cell>
          <cell r="BF199">
            <v>0</v>
          </cell>
          <cell r="BJ199">
            <v>0</v>
          </cell>
          <cell r="BN199">
            <v>0</v>
          </cell>
        </row>
        <row r="200">
          <cell r="N200">
            <v>2.3199999999999998</v>
          </cell>
          <cell r="R200">
            <v>2.89</v>
          </cell>
          <cell r="V200">
            <v>2.4</v>
          </cell>
          <cell r="Z200">
            <v>2.5299999999999998</v>
          </cell>
          <cell r="AD200">
            <v>2.61</v>
          </cell>
          <cell r="AH200">
            <v>2.91</v>
          </cell>
          <cell r="AL200">
            <v>2.92</v>
          </cell>
          <cell r="AX200">
            <v>3.14</v>
          </cell>
          <cell r="BB200">
            <v>2.85</v>
          </cell>
          <cell r="BF200">
            <v>3</v>
          </cell>
          <cell r="BJ200">
            <v>2.65</v>
          </cell>
          <cell r="BN200">
            <v>2.94</v>
          </cell>
        </row>
        <row r="201">
          <cell r="N201">
            <v>2.3199999999999998</v>
          </cell>
          <cell r="R201">
            <v>2.89</v>
          </cell>
          <cell r="V201">
            <v>2.4</v>
          </cell>
          <cell r="Z201">
            <v>2.5299999999999998</v>
          </cell>
          <cell r="AD201">
            <v>2.61</v>
          </cell>
          <cell r="AH201">
            <v>2.91</v>
          </cell>
          <cell r="AL201">
            <v>2.92</v>
          </cell>
          <cell r="AX201">
            <v>3.14</v>
          </cell>
          <cell r="BB201">
            <v>2.85</v>
          </cell>
          <cell r="BF201">
            <v>3</v>
          </cell>
          <cell r="BJ201">
            <v>2.65</v>
          </cell>
          <cell r="BN201">
            <v>2.94</v>
          </cell>
        </row>
        <row r="202">
          <cell r="N202">
            <v>0.16</v>
          </cell>
          <cell r="R202">
            <v>0.17</v>
          </cell>
          <cell r="V202">
            <v>0.16</v>
          </cell>
          <cell r="Z202">
            <v>0.19</v>
          </cell>
          <cell r="AD202">
            <v>0.19</v>
          </cell>
          <cell r="AH202">
            <v>0.19</v>
          </cell>
          <cell r="AL202">
            <v>0.19</v>
          </cell>
          <cell r="AX202">
            <v>0.18</v>
          </cell>
          <cell r="BB202">
            <v>0.18</v>
          </cell>
          <cell r="BF202">
            <v>0.19</v>
          </cell>
          <cell r="BJ202">
            <v>0.17</v>
          </cell>
          <cell r="BN202">
            <v>0.18</v>
          </cell>
        </row>
        <row r="203">
          <cell r="N203">
            <v>0.06</v>
          </cell>
          <cell r="R203">
            <v>0.05</v>
          </cell>
          <cell r="V203">
            <v>0.02</v>
          </cell>
          <cell r="Z203">
            <v>0</v>
          </cell>
          <cell r="AD203">
            <v>0</v>
          </cell>
          <cell r="AH203">
            <v>0.01</v>
          </cell>
          <cell r="AL203">
            <v>-0.01</v>
          </cell>
          <cell r="AX203">
            <v>0</v>
          </cell>
          <cell r="BB203">
            <v>0.02</v>
          </cell>
          <cell r="BF203">
            <v>0</v>
          </cell>
          <cell r="BJ203">
            <v>0</v>
          </cell>
          <cell r="BN203">
            <v>0</v>
          </cell>
        </row>
        <row r="204">
          <cell r="N204">
            <v>0.16</v>
          </cell>
          <cell r="R204">
            <v>0.17</v>
          </cell>
          <cell r="V204">
            <v>0.16</v>
          </cell>
          <cell r="Z204">
            <v>0.19</v>
          </cell>
          <cell r="AD204">
            <v>0.19</v>
          </cell>
          <cell r="AH204">
            <v>0.19</v>
          </cell>
          <cell r="AL204">
            <v>0.19</v>
          </cell>
          <cell r="AX204">
            <v>0.18</v>
          </cell>
          <cell r="BB204">
            <v>0.18</v>
          </cell>
          <cell r="BF204">
            <v>0.19</v>
          </cell>
          <cell r="BJ204">
            <v>0.17</v>
          </cell>
          <cell r="BN204">
            <v>0.18</v>
          </cell>
        </row>
        <row r="205">
          <cell r="N205">
            <v>5.12</v>
          </cell>
          <cell r="R205">
            <v>6.88</v>
          </cell>
          <cell r="V205">
            <v>6.83</v>
          </cell>
          <cell r="Z205">
            <v>7.88</v>
          </cell>
          <cell r="AD205">
            <v>8.01</v>
          </cell>
          <cell r="AH205">
            <v>8.3699999999999992</v>
          </cell>
          <cell r="AL205">
            <v>7.94</v>
          </cell>
          <cell r="AX205">
            <v>9.3699999999999992</v>
          </cell>
          <cell r="BB205">
            <v>9.56</v>
          </cell>
          <cell r="BF205">
            <v>10.06</v>
          </cell>
          <cell r="BJ205">
            <v>10.7</v>
          </cell>
          <cell r="BN205">
            <v>10.44</v>
          </cell>
        </row>
        <row r="206">
          <cell r="N206">
            <v>2.31</v>
          </cell>
          <cell r="R206">
            <v>2</v>
          </cell>
          <cell r="V206">
            <v>2.16</v>
          </cell>
          <cell r="Z206">
            <v>2.31</v>
          </cell>
          <cell r="AD206">
            <v>2.4500000000000002</v>
          </cell>
          <cell r="AH206">
            <v>2.38</v>
          </cell>
          <cell r="AL206">
            <v>2.44</v>
          </cell>
          <cell r="AX206">
            <v>2.15</v>
          </cell>
          <cell r="BB206">
            <v>2.4300000000000002</v>
          </cell>
          <cell r="BF206">
            <v>2.76</v>
          </cell>
          <cell r="BJ206">
            <v>2.81</v>
          </cell>
          <cell r="BN206">
            <v>3.49</v>
          </cell>
        </row>
        <row r="207">
          <cell r="N207">
            <v>0.28999999999999998</v>
          </cell>
          <cell r="R207">
            <v>0.28999999999999998</v>
          </cell>
          <cell r="V207">
            <v>0.27</v>
          </cell>
          <cell r="Z207">
            <v>0.28000000000000003</v>
          </cell>
          <cell r="AD207">
            <v>0.26</v>
          </cell>
          <cell r="AH207">
            <v>0.28000000000000003</v>
          </cell>
          <cell r="AL207">
            <v>0.3</v>
          </cell>
          <cell r="AX207">
            <v>0.24</v>
          </cell>
          <cell r="BB207">
            <v>0.24</v>
          </cell>
          <cell r="BF207">
            <v>0.24</v>
          </cell>
          <cell r="BJ207">
            <v>0.23</v>
          </cell>
          <cell r="BN207">
            <v>0.24</v>
          </cell>
        </row>
        <row r="208">
          <cell r="N208">
            <v>0.78</v>
          </cell>
          <cell r="R208">
            <v>0.76</v>
          </cell>
          <cell r="V208">
            <v>0.68</v>
          </cell>
          <cell r="Z208">
            <v>0.68</v>
          </cell>
          <cell r="AD208">
            <v>0.63</v>
          </cell>
          <cell r="AH208">
            <v>0.88</v>
          </cell>
          <cell r="AL208">
            <v>0.64</v>
          </cell>
          <cell r="AX208">
            <v>0.56000000000000005</v>
          </cell>
          <cell r="BB208">
            <v>0.57999999999999996</v>
          </cell>
          <cell r="BF208">
            <v>0.53</v>
          </cell>
          <cell r="BJ208">
            <v>0.56999999999999995</v>
          </cell>
          <cell r="BN208">
            <v>0.49</v>
          </cell>
        </row>
        <row r="209">
          <cell r="N209">
            <v>0.01</v>
          </cell>
          <cell r="R209">
            <v>0.01</v>
          </cell>
          <cell r="V209">
            <v>0</v>
          </cell>
          <cell r="Z209">
            <v>0</v>
          </cell>
          <cell r="AD209">
            <v>0</v>
          </cell>
          <cell r="AH209">
            <v>0</v>
          </cell>
          <cell r="AL209">
            <v>0</v>
          </cell>
          <cell r="AX209">
            <v>0</v>
          </cell>
          <cell r="BB209">
            <v>0</v>
          </cell>
          <cell r="BF209">
            <v>0</v>
          </cell>
          <cell r="BJ209">
            <v>0</v>
          </cell>
          <cell r="BN209">
            <v>0</v>
          </cell>
        </row>
        <row r="210">
          <cell r="N210">
            <v>0.12</v>
          </cell>
          <cell r="R210">
            <v>0.11</v>
          </cell>
          <cell r="V210">
            <v>7.0000000000000007E-2</v>
          </cell>
          <cell r="Z210">
            <v>0.17</v>
          </cell>
          <cell r="AD210">
            <v>0.17</v>
          </cell>
          <cell r="AH210">
            <v>0.16</v>
          </cell>
          <cell r="AL210">
            <v>0.15</v>
          </cell>
          <cell r="AX210">
            <v>0.16</v>
          </cell>
          <cell r="BB210">
            <v>0.16</v>
          </cell>
          <cell r="BF210">
            <v>0.11</v>
          </cell>
          <cell r="BJ210">
            <v>0.13</v>
          </cell>
          <cell r="BN210">
            <v>0.09</v>
          </cell>
        </row>
        <row r="211">
          <cell r="N211">
            <v>6.46</v>
          </cell>
          <cell r="R211">
            <v>7.33</v>
          </cell>
          <cell r="V211">
            <v>7.77</v>
          </cell>
          <cell r="Z211">
            <v>8.99</v>
          </cell>
          <cell r="AD211">
            <v>9.1</v>
          </cell>
          <cell r="AH211">
            <v>9.35</v>
          </cell>
          <cell r="AL211">
            <v>8.75</v>
          </cell>
          <cell r="AX211">
            <v>9.51</v>
          </cell>
          <cell r="BB211">
            <v>10.3</v>
          </cell>
          <cell r="BF211">
            <v>10.89</v>
          </cell>
          <cell r="BJ211">
            <v>11.95</v>
          </cell>
          <cell r="BN211">
            <v>11.99</v>
          </cell>
        </row>
        <row r="212">
          <cell r="N212">
            <v>6.37</v>
          </cell>
          <cell r="R212">
            <v>7.21</v>
          </cell>
          <cell r="V212">
            <v>7.63</v>
          </cell>
          <cell r="Z212">
            <v>8.8000000000000007</v>
          </cell>
          <cell r="AD212">
            <v>8.91</v>
          </cell>
          <cell r="AH212">
            <v>9.17</v>
          </cell>
          <cell r="AL212">
            <v>8.5500000000000007</v>
          </cell>
          <cell r="AX212">
            <v>9.9600000000000009</v>
          </cell>
          <cell r="BB212">
            <v>11.03</v>
          </cell>
          <cell r="BF212">
            <v>11.74</v>
          </cell>
          <cell r="BJ212">
            <v>13.14</v>
          </cell>
          <cell r="BN212">
            <v>13.28</v>
          </cell>
        </row>
        <row r="213">
          <cell r="N213">
            <v>0.16</v>
          </cell>
          <cell r="R213">
            <v>0.17</v>
          </cell>
          <cell r="V213">
            <v>0.16</v>
          </cell>
          <cell r="Z213">
            <v>0.19</v>
          </cell>
          <cell r="AD213">
            <v>0.19</v>
          </cell>
          <cell r="AH213">
            <v>0.19</v>
          </cell>
          <cell r="AL213">
            <v>0.19</v>
          </cell>
          <cell r="AX213">
            <v>0.18</v>
          </cell>
          <cell r="BB213">
            <v>0.18</v>
          </cell>
          <cell r="BF213">
            <v>0.19</v>
          </cell>
          <cell r="BJ213">
            <v>0.17</v>
          </cell>
          <cell r="BN213">
            <v>0.18</v>
          </cell>
        </row>
        <row r="214">
          <cell r="N214">
            <v>1.1000000000000001</v>
          </cell>
          <cell r="R214">
            <v>1.84</v>
          </cell>
          <cell r="V214">
            <v>2.0099999999999998</v>
          </cell>
          <cell r="Z214">
            <v>2.67</v>
          </cell>
          <cell r="AD214">
            <v>3.31</v>
          </cell>
          <cell r="AH214">
            <v>3.28</v>
          </cell>
          <cell r="AL214">
            <v>3.31</v>
          </cell>
          <cell r="AX214">
            <v>3.31</v>
          </cell>
          <cell r="BB214">
            <v>3.54</v>
          </cell>
          <cell r="BF214">
            <v>3.65</v>
          </cell>
          <cell r="BJ214">
            <v>3.79</v>
          </cell>
          <cell r="BN214">
            <v>3.9</v>
          </cell>
        </row>
        <row r="215">
          <cell r="N215">
            <v>1.1000000000000001</v>
          </cell>
          <cell r="R215">
            <v>1.84</v>
          </cell>
          <cell r="V215">
            <v>2.0099999999999998</v>
          </cell>
          <cell r="Z215">
            <v>2.67</v>
          </cell>
          <cell r="AD215">
            <v>3.31</v>
          </cell>
          <cell r="AH215">
            <v>3.28</v>
          </cell>
          <cell r="AL215">
            <v>3.31</v>
          </cell>
          <cell r="AX215">
            <v>3.31</v>
          </cell>
          <cell r="BB215">
            <v>3.54</v>
          </cell>
          <cell r="BF215">
            <v>3.65</v>
          </cell>
          <cell r="BJ215">
            <v>3.79</v>
          </cell>
          <cell r="BN215">
            <v>3.9</v>
          </cell>
        </row>
        <row r="216">
          <cell r="N216">
            <v>0.57999999999999996</v>
          </cell>
          <cell r="R216">
            <v>0.71</v>
          </cell>
          <cell r="V216">
            <v>0.78</v>
          </cell>
          <cell r="Z216">
            <v>1.04</v>
          </cell>
          <cell r="AD216">
            <v>0.93</v>
          </cell>
          <cell r="AH216">
            <v>0.97</v>
          </cell>
          <cell r="AL216">
            <v>1.0900000000000001</v>
          </cell>
          <cell r="AX216">
            <v>1.46</v>
          </cell>
          <cell r="BB216">
            <v>1.37</v>
          </cell>
          <cell r="BF216">
            <v>1.28</v>
          </cell>
          <cell r="BJ216">
            <v>1.42</v>
          </cell>
          <cell r="BN216">
            <v>1.37</v>
          </cell>
        </row>
        <row r="217">
          <cell r="N217">
            <v>0.54</v>
          </cell>
          <cell r="R217">
            <v>0.67</v>
          </cell>
          <cell r="V217">
            <v>0.74</v>
          </cell>
          <cell r="Z217">
            <v>0.99</v>
          </cell>
          <cell r="AD217">
            <v>0.88</v>
          </cell>
          <cell r="AH217">
            <v>0.92</v>
          </cell>
          <cell r="AL217">
            <v>1.04</v>
          </cell>
          <cell r="AX217">
            <v>1.43</v>
          </cell>
          <cell r="BB217">
            <v>1.34</v>
          </cell>
          <cell r="BF217">
            <v>1.25</v>
          </cell>
          <cell r="BJ217">
            <v>1.41</v>
          </cell>
          <cell r="BN217">
            <v>1.36</v>
          </cell>
        </row>
        <row r="218">
          <cell r="N218">
            <v>0.04</v>
          </cell>
          <cell r="R218">
            <v>0.04</v>
          </cell>
          <cell r="V218">
            <v>0.04</v>
          </cell>
          <cell r="Z218">
            <v>0.05</v>
          </cell>
          <cell r="AD218">
            <v>0.05</v>
          </cell>
          <cell r="AH218">
            <v>0.05</v>
          </cell>
          <cell r="AL218">
            <v>0.05</v>
          </cell>
          <cell r="AX218">
            <v>0.03</v>
          </cell>
          <cell r="BB218">
            <v>0.03</v>
          </cell>
          <cell r="BF218">
            <v>0.03</v>
          </cell>
          <cell r="BJ218">
            <v>0.01</v>
          </cell>
          <cell r="BN218">
            <v>0.01</v>
          </cell>
        </row>
        <row r="219">
          <cell r="N219">
            <v>0.3</v>
          </cell>
          <cell r="R219">
            <v>0.35</v>
          </cell>
          <cell r="V219">
            <v>0.36</v>
          </cell>
          <cell r="Z219">
            <v>0.33</v>
          </cell>
          <cell r="AD219">
            <v>0.35</v>
          </cell>
          <cell r="AH219">
            <v>0.39</v>
          </cell>
          <cell r="AL219">
            <v>0.38</v>
          </cell>
          <cell r="AX219">
            <v>0.44</v>
          </cell>
          <cell r="BB219">
            <v>0.47</v>
          </cell>
          <cell r="BF219">
            <v>0.48</v>
          </cell>
          <cell r="BJ219">
            <v>0.49</v>
          </cell>
          <cell r="BN219">
            <v>0.49</v>
          </cell>
        </row>
        <row r="220">
          <cell r="N220">
            <v>0.3</v>
          </cell>
          <cell r="R220">
            <v>0.35</v>
          </cell>
          <cell r="V220">
            <v>0.36</v>
          </cell>
          <cell r="Z220">
            <v>0.33</v>
          </cell>
          <cell r="AD220">
            <v>0.35</v>
          </cell>
          <cell r="AH220">
            <v>0.39</v>
          </cell>
          <cell r="AL220">
            <v>0.38</v>
          </cell>
          <cell r="AX220">
            <v>0.44</v>
          </cell>
          <cell r="BB220">
            <v>0.47</v>
          </cell>
          <cell r="BF220">
            <v>0.48</v>
          </cell>
          <cell r="BJ220">
            <v>0.49</v>
          </cell>
          <cell r="BN220">
            <v>0.49</v>
          </cell>
        </row>
        <row r="221">
          <cell r="N221">
            <v>0.11</v>
          </cell>
          <cell r="R221">
            <v>0.12</v>
          </cell>
          <cell r="V221">
            <v>0.13</v>
          </cell>
          <cell r="Z221">
            <v>0.15</v>
          </cell>
          <cell r="AD221">
            <v>0.19</v>
          </cell>
          <cell r="AH221">
            <v>0.21</v>
          </cell>
          <cell r="AL221">
            <v>0.18</v>
          </cell>
          <cell r="AX221">
            <v>0.15</v>
          </cell>
          <cell r="BB221">
            <v>0.14000000000000001</v>
          </cell>
          <cell r="BF221">
            <v>0.14000000000000001</v>
          </cell>
          <cell r="BJ221">
            <v>0.15</v>
          </cell>
          <cell r="BN221">
            <v>0.17</v>
          </cell>
        </row>
        <row r="222">
          <cell r="N222">
            <v>0.11</v>
          </cell>
          <cell r="R222">
            <v>0.12</v>
          </cell>
          <cell r="V222">
            <v>0.13</v>
          </cell>
          <cell r="Z222">
            <v>0.15</v>
          </cell>
          <cell r="AD222">
            <v>0.19</v>
          </cell>
          <cell r="AH222">
            <v>0.21</v>
          </cell>
          <cell r="AL222">
            <v>0.18</v>
          </cell>
          <cell r="AX222">
            <v>0.15</v>
          </cell>
          <cell r="BB222">
            <v>0.14000000000000001</v>
          </cell>
          <cell r="BF222">
            <v>0.14000000000000001</v>
          </cell>
          <cell r="BJ222">
            <v>0.15</v>
          </cell>
          <cell r="BN222">
            <v>0.17</v>
          </cell>
        </row>
        <row r="223">
          <cell r="N223">
            <v>7.0000000000000007E-2</v>
          </cell>
          <cell r="R223">
            <v>0.04</v>
          </cell>
          <cell r="V223">
            <v>0.01</v>
          </cell>
          <cell r="Z223">
            <v>0.01</v>
          </cell>
          <cell r="AD223">
            <v>0.01</v>
          </cell>
          <cell r="AH223">
            <v>0</v>
          </cell>
          <cell r="AL223">
            <v>0</v>
          </cell>
          <cell r="AX223">
            <v>0</v>
          </cell>
          <cell r="BB223">
            <v>0</v>
          </cell>
          <cell r="BF223">
            <v>0</v>
          </cell>
          <cell r="BJ223">
            <v>0</v>
          </cell>
          <cell r="BN223">
            <v>0</v>
          </cell>
        </row>
        <row r="224">
          <cell r="N224">
            <v>7.0000000000000007E-2</v>
          </cell>
          <cell r="R224">
            <v>0.04</v>
          </cell>
          <cell r="V224">
            <v>0.01</v>
          </cell>
          <cell r="Z224">
            <v>0.01</v>
          </cell>
          <cell r="AD224">
            <v>0.01</v>
          </cell>
          <cell r="AH224">
            <v>0</v>
          </cell>
          <cell r="AL224">
            <v>0</v>
          </cell>
          <cell r="AX224">
            <v>0</v>
          </cell>
          <cell r="BB224">
            <v>0</v>
          </cell>
          <cell r="BF224">
            <v>0</v>
          </cell>
          <cell r="BJ224">
            <v>0</v>
          </cell>
          <cell r="BN224">
            <v>0</v>
          </cell>
        </row>
        <row r="225">
          <cell r="N225">
            <v>0.04</v>
          </cell>
          <cell r="R225">
            <v>0</v>
          </cell>
          <cell r="V225">
            <v>0</v>
          </cell>
          <cell r="Z225">
            <v>0.01</v>
          </cell>
          <cell r="AD225">
            <v>0</v>
          </cell>
          <cell r="AH225">
            <v>0</v>
          </cell>
          <cell r="AL225">
            <v>0</v>
          </cell>
          <cell r="AX225">
            <v>0</v>
          </cell>
          <cell r="BB225">
            <v>0</v>
          </cell>
          <cell r="BF225">
            <v>0</v>
          </cell>
          <cell r="BJ225">
            <v>0</v>
          </cell>
          <cell r="BN225">
            <v>0</v>
          </cell>
        </row>
        <row r="226">
          <cell r="N226">
            <v>0.04</v>
          </cell>
          <cell r="R226">
            <v>0</v>
          </cell>
          <cell r="V226">
            <v>0</v>
          </cell>
          <cell r="Z226">
            <v>0.01</v>
          </cell>
          <cell r="AD226">
            <v>0</v>
          </cell>
          <cell r="AH226">
            <v>0</v>
          </cell>
          <cell r="AL226">
            <v>0</v>
          </cell>
          <cell r="AX226">
            <v>0</v>
          </cell>
          <cell r="BB226">
            <v>0</v>
          </cell>
          <cell r="BF226">
            <v>0</v>
          </cell>
          <cell r="BJ226">
            <v>0</v>
          </cell>
          <cell r="BN226">
            <v>0</v>
          </cell>
        </row>
        <row r="227">
          <cell r="N227">
            <v>0.11</v>
          </cell>
          <cell r="R227">
            <v>0.04</v>
          </cell>
          <cell r="V227">
            <v>0.01</v>
          </cell>
          <cell r="Z227">
            <v>0.02</v>
          </cell>
          <cell r="AD227">
            <v>0.01</v>
          </cell>
          <cell r="AH227">
            <v>0</v>
          </cell>
          <cell r="AL227">
            <v>0</v>
          </cell>
          <cell r="AX227">
            <v>0</v>
          </cell>
          <cell r="BB227">
            <v>0</v>
          </cell>
          <cell r="BF227">
            <v>0</v>
          </cell>
          <cell r="BJ227">
            <v>0</v>
          </cell>
          <cell r="BN227">
            <v>0</v>
          </cell>
        </row>
        <row r="228">
          <cell r="N228">
            <v>0.11</v>
          </cell>
          <cell r="R228">
            <v>0.04</v>
          </cell>
          <cell r="V228">
            <v>0.01</v>
          </cell>
          <cell r="Z228">
            <v>0.02</v>
          </cell>
          <cell r="AD228">
            <v>0.01</v>
          </cell>
          <cell r="AH228">
            <v>0</v>
          </cell>
          <cell r="AL228">
            <v>0</v>
          </cell>
          <cell r="AX228">
            <v>0</v>
          </cell>
          <cell r="BB228">
            <v>0</v>
          </cell>
          <cell r="BF228">
            <v>0</v>
          </cell>
          <cell r="BJ228">
            <v>0</v>
          </cell>
          <cell r="BN228">
            <v>0</v>
          </cell>
        </row>
        <row r="229">
          <cell r="N229">
            <v>0.04</v>
          </cell>
          <cell r="R229">
            <v>0.03</v>
          </cell>
          <cell r="V229">
            <v>0</v>
          </cell>
          <cell r="Z229">
            <v>0</v>
          </cell>
          <cell r="AD229">
            <v>0</v>
          </cell>
          <cell r="AH229">
            <v>0</v>
          </cell>
          <cell r="AL229">
            <v>0</v>
          </cell>
          <cell r="AX229">
            <v>0</v>
          </cell>
          <cell r="BB229">
            <v>0</v>
          </cell>
          <cell r="BF229">
            <v>0</v>
          </cell>
          <cell r="BJ229">
            <v>0</v>
          </cell>
          <cell r="BN229">
            <v>0</v>
          </cell>
        </row>
        <row r="230">
          <cell r="N230">
            <v>0.04</v>
          </cell>
          <cell r="R230">
            <v>0.03</v>
          </cell>
          <cell r="V230">
            <v>0</v>
          </cell>
          <cell r="Z230">
            <v>0</v>
          </cell>
          <cell r="AD230">
            <v>0</v>
          </cell>
          <cell r="AH230">
            <v>0</v>
          </cell>
          <cell r="AL230">
            <v>0</v>
          </cell>
          <cell r="AX230">
            <v>0</v>
          </cell>
          <cell r="BB230">
            <v>0</v>
          </cell>
          <cell r="BF230">
            <v>0</v>
          </cell>
          <cell r="BJ230">
            <v>0</v>
          </cell>
          <cell r="BN230">
            <v>0</v>
          </cell>
        </row>
        <row r="231">
          <cell r="N231">
            <v>0.66</v>
          </cell>
          <cell r="R231">
            <v>0.67</v>
          </cell>
          <cell r="V231">
            <v>0.65</v>
          </cell>
          <cell r="Z231">
            <v>0.71</v>
          </cell>
          <cell r="AD231">
            <v>0.75</v>
          </cell>
          <cell r="AH231">
            <v>0.31</v>
          </cell>
          <cell r="AL231">
            <v>0.03</v>
          </cell>
          <cell r="AX231">
            <v>0</v>
          </cell>
          <cell r="BB231">
            <v>0</v>
          </cell>
          <cell r="BF231">
            <v>0</v>
          </cell>
          <cell r="BJ231">
            <v>0</v>
          </cell>
          <cell r="BN231">
            <v>0</v>
          </cell>
        </row>
        <row r="232">
          <cell r="N232">
            <v>0.66</v>
          </cell>
          <cell r="R232">
            <v>0.67</v>
          </cell>
          <cell r="V232">
            <v>0.65</v>
          </cell>
          <cell r="Z232">
            <v>0.71</v>
          </cell>
          <cell r="AD232">
            <v>0.75</v>
          </cell>
          <cell r="AH232">
            <v>0.31</v>
          </cell>
          <cell r="AL232">
            <v>0.03</v>
          </cell>
          <cell r="AX232">
            <v>0</v>
          </cell>
          <cell r="BB232">
            <v>0</v>
          </cell>
          <cell r="BF232">
            <v>0</v>
          </cell>
          <cell r="BJ232">
            <v>0</v>
          </cell>
          <cell r="BN232">
            <v>0</v>
          </cell>
        </row>
        <row r="233">
          <cell r="N233">
            <v>0.02</v>
          </cell>
          <cell r="R233">
            <v>0.02</v>
          </cell>
          <cell r="V233">
            <v>0.02</v>
          </cell>
          <cell r="Z233">
            <v>0.02</v>
          </cell>
          <cell r="AD233">
            <v>0.02</v>
          </cell>
          <cell r="AH233">
            <v>0.03</v>
          </cell>
          <cell r="AL233">
            <v>0</v>
          </cell>
          <cell r="AX233">
            <v>0</v>
          </cell>
          <cell r="BB233">
            <v>0</v>
          </cell>
          <cell r="BF233">
            <v>0</v>
          </cell>
          <cell r="BJ233">
            <v>0</v>
          </cell>
          <cell r="BN233">
            <v>0</v>
          </cell>
        </row>
        <row r="234">
          <cell r="N234">
            <v>0.02</v>
          </cell>
          <cell r="R234">
            <v>0.02</v>
          </cell>
          <cell r="V234">
            <v>0.02</v>
          </cell>
          <cell r="Z234">
            <v>0.02</v>
          </cell>
          <cell r="AD234">
            <v>0.02</v>
          </cell>
          <cell r="AH234">
            <v>0.03</v>
          </cell>
          <cell r="AL234">
            <v>0</v>
          </cell>
          <cell r="AX234">
            <v>0</v>
          </cell>
          <cell r="BB234">
            <v>0</v>
          </cell>
          <cell r="BF234">
            <v>0</v>
          </cell>
          <cell r="BJ234">
            <v>0</v>
          </cell>
          <cell r="BN234">
            <v>0</v>
          </cell>
        </row>
        <row r="235">
          <cell r="N235">
            <v>0.09</v>
          </cell>
          <cell r="R235">
            <v>0.08</v>
          </cell>
          <cell r="V235">
            <v>0.09</v>
          </cell>
          <cell r="Z235">
            <v>0.09</v>
          </cell>
          <cell r="AD235">
            <v>0.1</v>
          </cell>
          <cell r="AH235">
            <v>0.1</v>
          </cell>
          <cell r="AL235">
            <v>0.09</v>
          </cell>
          <cell r="AX235">
            <v>0.08</v>
          </cell>
          <cell r="BB235">
            <v>0.08</v>
          </cell>
          <cell r="BF235">
            <v>7.0000000000000007E-2</v>
          </cell>
          <cell r="BJ235">
            <v>0.08</v>
          </cell>
          <cell r="BN235">
            <v>0.1</v>
          </cell>
        </row>
        <row r="236">
          <cell r="N236">
            <v>0.46</v>
          </cell>
          <cell r="R236">
            <v>0.57999999999999996</v>
          </cell>
          <cell r="V236">
            <v>0.63</v>
          </cell>
          <cell r="Z236">
            <v>0.7</v>
          </cell>
          <cell r="AD236">
            <v>0.73</v>
          </cell>
          <cell r="AH236">
            <v>0.67</v>
          </cell>
          <cell r="AL236">
            <v>0.69</v>
          </cell>
          <cell r="AX236">
            <v>0.77</v>
          </cell>
          <cell r="BB236">
            <v>0.82</v>
          </cell>
          <cell r="BF236">
            <v>0.94</v>
          </cell>
          <cell r="BJ236">
            <v>0.75</v>
          </cell>
          <cell r="BN236">
            <v>0.83</v>
          </cell>
        </row>
        <row r="237">
          <cell r="N237">
            <v>0.09</v>
          </cell>
          <cell r="R237">
            <v>0.08</v>
          </cell>
          <cell r="V237">
            <v>0.09</v>
          </cell>
          <cell r="Z237">
            <v>0.09</v>
          </cell>
          <cell r="AD237">
            <v>0.1</v>
          </cell>
          <cell r="AH237">
            <v>0.1</v>
          </cell>
          <cell r="AL237">
            <v>0.09</v>
          </cell>
          <cell r="AX237">
            <v>0.08</v>
          </cell>
          <cell r="BB237">
            <v>0.08</v>
          </cell>
          <cell r="BF237">
            <v>7.0000000000000007E-2</v>
          </cell>
          <cell r="BJ237">
            <v>0.08</v>
          </cell>
          <cell r="BN237">
            <v>0.1</v>
          </cell>
        </row>
        <row r="238">
          <cell r="N238">
            <v>0</v>
          </cell>
          <cell r="R238">
            <v>0</v>
          </cell>
          <cell r="V238">
            <v>0</v>
          </cell>
          <cell r="Z238">
            <v>0</v>
          </cell>
          <cell r="AD238">
            <v>0</v>
          </cell>
          <cell r="AH238">
            <v>0</v>
          </cell>
          <cell r="AL238">
            <v>0</v>
          </cell>
          <cell r="AX238">
            <v>0</v>
          </cell>
          <cell r="BB238">
            <v>0</v>
          </cell>
          <cell r="BF238">
            <v>0</v>
          </cell>
          <cell r="BJ238">
            <v>0</v>
          </cell>
          <cell r="BN238">
            <v>0</v>
          </cell>
        </row>
        <row r="239">
          <cell r="N239">
            <v>0.46</v>
          </cell>
          <cell r="R239">
            <v>0.57999999999999996</v>
          </cell>
          <cell r="V239">
            <v>0.63</v>
          </cell>
          <cell r="Z239">
            <v>0.7</v>
          </cell>
          <cell r="AD239">
            <v>0.73</v>
          </cell>
          <cell r="AH239">
            <v>0.67</v>
          </cell>
          <cell r="AL239">
            <v>0.69</v>
          </cell>
          <cell r="AX239">
            <v>0.77</v>
          </cell>
          <cell r="BB239">
            <v>0.82</v>
          </cell>
          <cell r="BF239">
            <v>0.94</v>
          </cell>
          <cell r="BJ239">
            <v>0.75</v>
          </cell>
          <cell r="BN239">
            <v>0.83</v>
          </cell>
        </row>
        <row r="240">
          <cell r="N240">
            <v>1.91</v>
          </cell>
          <cell r="R240">
            <v>2.02</v>
          </cell>
          <cell r="V240">
            <v>2.04</v>
          </cell>
          <cell r="Z240">
            <v>2.36</v>
          </cell>
          <cell r="AD240">
            <v>2.35</v>
          </cell>
          <cell r="AH240">
            <v>2.0099999999999998</v>
          </cell>
          <cell r="AL240">
            <v>1.77</v>
          </cell>
          <cell r="AX240">
            <v>2.13</v>
          </cell>
          <cell r="BB240">
            <v>2.06</v>
          </cell>
          <cell r="BF240">
            <v>1.97</v>
          </cell>
          <cell r="BJ240">
            <v>2.14</v>
          </cell>
          <cell r="BN240">
            <v>2.13</v>
          </cell>
        </row>
        <row r="241">
          <cell r="N241">
            <v>0.83</v>
          </cell>
          <cell r="R241">
            <v>0.76</v>
          </cell>
          <cell r="V241">
            <v>0.68</v>
          </cell>
          <cell r="Z241">
            <v>0.75</v>
          </cell>
          <cell r="AD241">
            <v>0.78</v>
          </cell>
          <cell r="AH241">
            <v>0.34</v>
          </cell>
          <cell r="AL241">
            <v>0.03</v>
          </cell>
          <cell r="AX241">
            <v>0</v>
          </cell>
          <cell r="BB241">
            <v>0</v>
          </cell>
          <cell r="BF241">
            <v>0</v>
          </cell>
          <cell r="BJ241">
            <v>0</v>
          </cell>
          <cell r="BN241">
            <v>0</v>
          </cell>
        </row>
        <row r="242">
          <cell r="N242">
            <v>0.95</v>
          </cell>
          <cell r="R242">
            <v>1.1399999999999999</v>
          </cell>
          <cell r="V242">
            <v>1.23</v>
          </cell>
          <cell r="Z242">
            <v>1.47</v>
          </cell>
          <cell r="AD242">
            <v>1.42</v>
          </cell>
          <cell r="AH242">
            <v>1.52</v>
          </cell>
          <cell r="AL242">
            <v>1.6</v>
          </cell>
          <cell r="AX242">
            <v>2.02</v>
          </cell>
          <cell r="BB242">
            <v>1.95</v>
          </cell>
          <cell r="BF242">
            <v>1.87</v>
          </cell>
          <cell r="BJ242">
            <v>2.0499999999999998</v>
          </cell>
          <cell r="BN242">
            <v>2.02</v>
          </cell>
        </row>
        <row r="243">
          <cell r="N243">
            <v>0.13</v>
          </cell>
          <cell r="R243">
            <v>0.12</v>
          </cell>
          <cell r="V243">
            <v>0.13</v>
          </cell>
          <cell r="Z243">
            <v>0.14000000000000001</v>
          </cell>
          <cell r="AD243">
            <v>0.15</v>
          </cell>
          <cell r="AH243">
            <v>0.15</v>
          </cell>
          <cell r="AL243">
            <v>0.14000000000000001</v>
          </cell>
          <cell r="AX243">
            <v>0.11</v>
          </cell>
          <cell r="BB243">
            <v>0.11</v>
          </cell>
          <cell r="BF243">
            <v>0.1</v>
          </cell>
          <cell r="BJ243">
            <v>0.09</v>
          </cell>
          <cell r="BN243">
            <v>0.11</v>
          </cell>
        </row>
        <row r="244">
          <cell r="N244">
            <v>9.5399999999999991</v>
          </cell>
          <cell r="R244">
            <v>11.24</v>
          </cell>
          <cell r="V244">
            <v>11.84</v>
          </cell>
          <cell r="Z244">
            <v>14.02</v>
          </cell>
          <cell r="AD244">
            <v>14.76</v>
          </cell>
          <cell r="AH244">
            <v>14.65</v>
          </cell>
          <cell r="AL244">
            <v>13.82</v>
          </cell>
          <cell r="AX244">
            <v>15.58</v>
          </cell>
          <cell r="BB244">
            <v>16.809999999999999</v>
          </cell>
          <cell r="BF244">
            <v>17.55</v>
          </cell>
          <cell r="BJ244">
            <v>19.239999999999998</v>
          </cell>
          <cell r="BN244">
            <v>19.489999999999998</v>
          </cell>
        </row>
        <row r="245">
          <cell r="N245">
            <v>8.3000000000000007</v>
          </cell>
          <cell r="R245">
            <v>9.81</v>
          </cell>
          <cell r="V245">
            <v>10.32</v>
          </cell>
          <cell r="Z245">
            <v>12.22</v>
          </cell>
          <cell r="AD245">
            <v>13</v>
          </cell>
          <cell r="AH245">
            <v>12.79</v>
          </cell>
          <cell r="AL245">
            <v>11.89</v>
          </cell>
          <cell r="AX245">
            <v>13.27</v>
          </cell>
          <cell r="BB245">
            <v>14.57</v>
          </cell>
          <cell r="BF245">
            <v>15.39</v>
          </cell>
          <cell r="BJ245">
            <v>16.93</v>
          </cell>
          <cell r="BN245">
            <v>17.18</v>
          </cell>
        </row>
        <row r="246">
          <cell r="N246">
            <v>1.1100000000000001</v>
          </cell>
          <cell r="R246">
            <v>1.31</v>
          </cell>
          <cell r="V246">
            <v>1.39</v>
          </cell>
          <cell r="Z246">
            <v>1.66</v>
          </cell>
          <cell r="AD246">
            <v>1.61</v>
          </cell>
          <cell r="AH246">
            <v>1.71</v>
          </cell>
          <cell r="AL246">
            <v>1.79</v>
          </cell>
          <cell r="AX246">
            <v>2.2000000000000002</v>
          </cell>
          <cell r="BB246">
            <v>2.13</v>
          </cell>
          <cell r="BF246">
            <v>2.06</v>
          </cell>
          <cell r="BJ246">
            <v>2.2200000000000002</v>
          </cell>
          <cell r="BN246">
            <v>2.2000000000000002</v>
          </cell>
        </row>
        <row r="247">
          <cell r="N247">
            <v>0.13</v>
          </cell>
          <cell r="R247">
            <v>0.12</v>
          </cell>
          <cell r="V247">
            <v>0.13</v>
          </cell>
          <cell r="Z247">
            <v>0.14000000000000001</v>
          </cell>
          <cell r="AD247">
            <v>0.15</v>
          </cell>
          <cell r="AH247">
            <v>0.15</v>
          </cell>
          <cell r="AL247">
            <v>0.14000000000000001</v>
          </cell>
          <cell r="AX247">
            <v>0.11</v>
          </cell>
          <cell r="BB247">
            <v>0.11</v>
          </cell>
          <cell r="BF247">
            <v>0.1</v>
          </cell>
          <cell r="BJ247">
            <v>0.09</v>
          </cell>
          <cell r="BN247">
            <v>0.11</v>
          </cell>
        </row>
        <row r="248">
          <cell r="A248" t="str">
            <v>D21BN</v>
          </cell>
          <cell r="B248">
            <v>56</v>
          </cell>
          <cell r="C248">
            <v>4</v>
          </cell>
          <cell r="D248">
            <v>1991</v>
          </cell>
          <cell r="E248">
            <v>1</v>
          </cell>
          <cell r="F248">
            <v>2004</v>
          </cell>
          <cell r="G248">
            <v>4</v>
          </cell>
          <cell r="H248" t="str">
            <v>IC2Q</v>
          </cell>
          <cell r="I248" t="str">
            <v>StaBuA</v>
          </cell>
          <cell r="J248" t="str">
            <v>Tabelle I.1 Einkommensentstehung | Wertschöpfung und Bruttoinlandsprodukt | - Mrd.EUR -</v>
          </cell>
          <cell r="K248" t="str">
            <v>4. Gütersteuern</v>
          </cell>
          <cell r="N248">
            <v>36.090000000000003</v>
          </cell>
          <cell r="O248">
            <v>36.520000000000003</v>
          </cell>
          <cell r="P248">
            <v>37.36</v>
          </cell>
          <cell r="Q248">
            <v>41.61</v>
          </cell>
          <cell r="R248">
            <v>40.49</v>
          </cell>
          <cell r="S248">
            <v>39.64</v>
          </cell>
          <cell r="T248">
            <v>39.14</v>
          </cell>
          <cell r="U248">
            <v>43.27</v>
          </cell>
          <cell r="V248">
            <v>41.65</v>
          </cell>
          <cell r="W248">
            <v>41.8</v>
          </cell>
          <cell r="X248">
            <v>42.77</v>
          </cell>
          <cell r="Y248">
            <v>46.19</v>
          </cell>
          <cell r="Z248">
            <v>48.29</v>
          </cell>
          <cell r="AA248">
            <v>45.67</v>
          </cell>
          <cell r="AB248">
            <v>45.66</v>
          </cell>
          <cell r="AC248">
            <v>48.15</v>
          </cell>
          <cell r="AD248">
            <v>47.32</v>
          </cell>
          <cell r="AE248">
            <v>46.5</v>
          </cell>
          <cell r="AF248">
            <v>46.43</v>
          </cell>
          <cell r="AG248">
            <v>48.28</v>
          </cell>
          <cell r="AH248">
            <v>47.36</v>
          </cell>
          <cell r="AI248">
            <v>45.5</v>
          </cell>
          <cell r="AJ248">
            <v>46.83</v>
          </cell>
          <cell r="AK248">
            <v>48.68</v>
          </cell>
          <cell r="AL248">
            <v>47.17</v>
          </cell>
          <cell r="AM248">
            <v>47.4</v>
          </cell>
          <cell r="AN248">
            <v>47.4</v>
          </cell>
          <cell r="AO248">
            <v>48.87</v>
          </cell>
          <cell r="AP248">
            <v>47.86</v>
          </cell>
          <cell r="AQ248">
            <v>49.46</v>
          </cell>
          <cell r="AR248">
            <v>49.25</v>
          </cell>
          <cell r="AS248">
            <v>51.25</v>
          </cell>
          <cell r="AT248">
            <v>51.37</v>
          </cell>
          <cell r="AU248">
            <v>51.87</v>
          </cell>
          <cell r="AV248">
            <v>52.81</v>
          </cell>
          <cell r="AW248">
            <v>56.55</v>
          </cell>
          <cell r="AX248">
            <v>53.32</v>
          </cell>
          <cell r="AY248">
            <v>54.96</v>
          </cell>
          <cell r="AZ248">
            <v>53.14</v>
          </cell>
          <cell r="BA248">
            <v>55.51</v>
          </cell>
          <cell r="BB248">
            <v>53.87</v>
          </cell>
          <cell r="BC248">
            <v>55.52</v>
          </cell>
          <cell r="BD248">
            <v>53.85</v>
          </cell>
          <cell r="BE248">
            <v>56.16</v>
          </cell>
          <cell r="BF248">
            <v>53.99</v>
          </cell>
          <cell r="BG248">
            <v>54.45</v>
          </cell>
          <cell r="BH248">
            <v>55.97</v>
          </cell>
          <cell r="BI248">
            <v>56.5</v>
          </cell>
          <cell r="BJ248">
            <v>55.74</v>
          </cell>
          <cell r="BK248">
            <v>56.38</v>
          </cell>
          <cell r="BL248">
            <v>55.01</v>
          </cell>
          <cell r="BM248">
            <v>58.27</v>
          </cell>
          <cell r="BN248">
            <v>56.62</v>
          </cell>
          <cell r="BO248">
            <v>53.99</v>
          </cell>
          <cell r="BP248">
            <v>54.99</v>
          </cell>
          <cell r="BQ248">
            <v>57.66</v>
          </cell>
        </row>
        <row r="249">
          <cell r="N249">
            <v>45.38</v>
          </cell>
          <cell r="R249">
            <v>46.68</v>
          </cell>
          <cell r="V249">
            <v>44.91</v>
          </cell>
          <cell r="Z249">
            <v>49.48</v>
          </cell>
          <cell r="AD249">
            <v>47.42</v>
          </cell>
          <cell r="AH249">
            <v>47.24</v>
          </cell>
          <cell r="AL249">
            <v>46.47</v>
          </cell>
          <cell r="AX249">
            <v>48.42</v>
          </cell>
          <cell r="BB249">
            <v>47.6</v>
          </cell>
          <cell r="BF249">
            <v>46.14</v>
          </cell>
          <cell r="BJ249">
            <v>45.47</v>
          </cell>
          <cell r="BN249">
            <v>45.97</v>
          </cell>
        </row>
        <row r="250">
          <cell r="N250">
            <v>32.659999999999997</v>
          </cell>
          <cell r="R250">
            <v>36.659999999999997</v>
          </cell>
          <cell r="V250">
            <v>38.08</v>
          </cell>
          <cell r="Z250">
            <v>44.47</v>
          </cell>
          <cell r="AD250">
            <v>43.38</v>
          </cell>
          <cell r="AH250">
            <v>43.32</v>
          </cell>
          <cell r="AL250">
            <v>41.98</v>
          </cell>
          <cell r="AX250">
            <v>49.74</v>
          </cell>
          <cell r="BB250">
            <v>50.67</v>
          </cell>
          <cell r="BF250">
            <v>50.82</v>
          </cell>
          <cell r="BJ250">
            <v>53.55</v>
          </cell>
          <cell r="BN250">
            <v>54.78</v>
          </cell>
        </row>
        <row r="251">
          <cell r="N251">
            <v>23.34</v>
          </cell>
          <cell r="R251">
            <v>26.42</v>
          </cell>
          <cell r="V251">
            <v>26.79</v>
          </cell>
          <cell r="Z251">
            <v>31.3</v>
          </cell>
          <cell r="AD251">
            <v>28.87</v>
          </cell>
          <cell r="AH251">
            <v>27.18</v>
          </cell>
          <cell r="AL251">
            <v>25.42</v>
          </cell>
          <cell r="AX251">
            <v>31.22</v>
          </cell>
          <cell r="BB251">
            <v>32.42</v>
          </cell>
          <cell r="BF251">
            <v>32.75</v>
          </cell>
          <cell r="BJ251">
            <v>35.14</v>
          </cell>
          <cell r="BN251">
            <v>35.56</v>
          </cell>
        </row>
        <row r="252">
          <cell r="N252">
            <v>9.19</v>
          </cell>
          <cell r="R252">
            <v>10.119999999999999</v>
          </cell>
          <cell r="V252">
            <v>11.16</v>
          </cell>
          <cell r="Z252">
            <v>13.03</v>
          </cell>
          <cell r="AD252">
            <v>14.36</v>
          </cell>
          <cell r="AH252">
            <v>15.99</v>
          </cell>
          <cell r="AL252">
            <v>16.420000000000002</v>
          </cell>
          <cell r="AX252">
            <v>17.71</v>
          </cell>
          <cell r="BB252">
            <v>17.440000000000001</v>
          </cell>
          <cell r="BF252">
            <v>17.28</v>
          </cell>
          <cell r="BJ252">
            <v>17.62</v>
          </cell>
          <cell r="BN252">
            <v>18.41</v>
          </cell>
        </row>
        <row r="253">
          <cell r="N253">
            <v>0.13</v>
          </cell>
          <cell r="R253">
            <v>0.12</v>
          </cell>
          <cell r="V253">
            <v>0.13</v>
          </cell>
          <cell r="Z253">
            <v>0.14000000000000001</v>
          </cell>
          <cell r="AD253">
            <v>0.15</v>
          </cell>
          <cell r="AH253">
            <v>0.15</v>
          </cell>
          <cell r="AL253">
            <v>0.14000000000000001</v>
          </cell>
          <cell r="AX253">
            <v>0.81</v>
          </cell>
          <cell r="BB253">
            <v>0.81</v>
          </cell>
          <cell r="BF253">
            <v>0.79</v>
          </cell>
          <cell r="BJ253">
            <v>0.79</v>
          </cell>
          <cell r="BN253">
            <v>0.81</v>
          </cell>
        </row>
        <row r="254">
          <cell r="N254">
            <v>32.659999999999997</v>
          </cell>
          <cell r="R254">
            <v>36.659999999999997</v>
          </cell>
          <cell r="V254">
            <v>38.08</v>
          </cell>
          <cell r="Z254">
            <v>44.47</v>
          </cell>
          <cell r="AD254">
            <v>43.38</v>
          </cell>
          <cell r="AH254">
            <v>43.32</v>
          </cell>
          <cell r="AL254">
            <v>41.98</v>
          </cell>
          <cell r="AX254">
            <v>49.74</v>
          </cell>
          <cell r="BB254">
            <v>50.67</v>
          </cell>
          <cell r="BF254">
            <v>50.82</v>
          </cell>
          <cell r="BJ254">
            <v>53.55</v>
          </cell>
          <cell r="BN254">
            <v>54.78</v>
          </cell>
        </row>
        <row r="255">
          <cell r="N255">
            <v>0.02</v>
          </cell>
          <cell r="R255">
            <v>0.03</v>
          </cell>
          <cell r="V255">
            <v>0.04</v>
          </cell>
          <cell r="Z255">
            <v>0</v>
          </cell>
          <cell r="AD255">
            <v>0.02</v>
          </cell>
          <cell r="AH255">
            <v>0</v>
          </cell>
          <cell r="AL255">
            <v>0</v>
          </cell>
          <cell r="AX255">
            <v>0</v>
          </cell>
          <cell r="BB255">
            <v>0</v>
          </cell>
          <cell r="BF255">
            <v>0</v>
          </cell>
          <cell r="BJ255">
            <v>0</v>
          </cell>
          <cell r="BN255">
            <v>0</v>
          </cell>
        </row>
        <row r="256">
          <cell r="N256">
            <v>-0.01</v>
          </cell>
          <cell r="R256">
            <v>-0.01</v>
          </cell>
          <cell r="V256">
            <v>-0.02</v>
          </cell>
          <cell r="Z256">
            <v>0</v>
          </cell>
          <cell r="AD256">
            <v>-0.01</v>
          </cell>
          <cell r="AH256">
            <v>0</v>
          </cell>
          <cell r="AL256">
            <v>0</v>
          </cell>
          <cell r="AX256">
            <v>0</v>
          </cell>
          <cell r="BB256">
            <v>0</v>
          </cell>
          <cell r="BF256">
            <v>0</v>
          </cell>
          <cell r="BJ256">
            <v>0</v>
          </cell>
          <cell r="BN256">
            <v>0</v>
          </cell>
        </row>
        <row r="257">
          <cell r="N257">
            <v>0</v>
          </cell>
          <cell r="R257">
            <v>0</v>
          </cell>
          <cell r="V257">
            <v>0</v>
          </cell>
          <cell r="Z257">
            <v>0</v>
          </cell>
          <cell r="AD257">
            <v>0</v>
          </cell>
          <cell r="AH257">
            <v>0</v>
          </cell>
          <cell r="AL257">
            <v>0</v>
          </cell>
          <cell r="AX257">
            <v>0</v>
          </cell>
          <cell r="BB257">
            <v>0</v>
          </cell>
          <cell r="BF257">
            <v>0</v>
          </cell>
          <cell r="BJ257">
            <v>0</v>
          </cell>
          <cell r="BN257">
            <v>0</v>
          </cell>
        </row>
        <row r="258">
          <cell r="N258">
            <v>4.82</v>
          </cell>
          <cell r="R258">
            <v>5.59</v>
          </cell>
          <cell r="V258">
            <v>5.6</v>
          </cell>
          <cell r="Z258">
            <v>5.0999999999999996</v>
          </cell>
          <cell r="AD258">
            <v>5.2</v>
          </cell>
          <cell r="AH258">
            <v>5.66</v>
          </cell>
          <cell r="AL258">
            <v>5.95</v>
          </cell>
          <cell r="AX258">
            <v>6.31</v>
          </cell>
          <cell r="BB258">
            <v>6.09</v>
          </cell>
          <cell r="BF258">
            <v>5.59</v>
          </cell>
          <cell r="BJ258">
            <v>5.75</v>
          </cell>
          <cell r="BN258">
            <v>6.2</v>
          </cell>
        </row>
        <row r="259">
          <cell r="N259">
            <v>0.01</v>
          </cell>
          <cell r="R259">
            <v>0.02</v>
          </cell>
          <cell r="V259">
            <v>-0.01</v>
          </cell>
          <cell r="Z259">
            <v>0.05</v>
          </cell>
          <cell r="AD259">
            <v>0.04</v>
          </cell>
          <cell r="AH259">
            <v>0.03</v>
          </cell>
          <cell r="AL259">
            <v>0.02</v>
          </cell>
          <cell r="AX259">
            <v>0.04</v>
          </cell>
          <cell r="BB259">
            <v>0.02</v>
          </cell>
          <cell r="BF259">
            <v>0.05</v>
          </cell>
          <cell r="BJ259">
            <v>0.12</v>
          </cell>
          <cell r="BN259">
            <v>0.05</v>
          </cell>
        </row>
        <row r="260">
          <cell r="N260">
            <v>0</v>
          </cell>
          <cell r="R260">
            <v>0.02</v>
          </cell>
          <cell r="V260">
            <v>-0.01</v>
          </cell>
          <cell r="Z260">
            <v>0.04</v>
          </cell>
          <cell r="AD260">
            <v>0.03</v>
          </cell>
          <cell r="AH260">
            <v>0.02</v>
          </cell>
          <cell r="AL260">
            <v>0.02</v>
          </cell>
          <cell r="AX260">
            <v>0.03</v>
          </cell>
          <cell r="BB260">
            <v>0.01</v>
          </cell>
          <cell r="BF260">
            <v>0.04</v>
          </cell>
          <cell r="BJ260">
            <v>0.12</v>
          </cell>
          <cell r="BN260">
            <v>0.05</v>
          </cell>
        </row>
        <row r="261">
          <cell r="N261">
            <v>4.8099999999999996</v>
          </cell>
          <cell r="R261">
            <v>5.55</v>
          </cell>
          <cell r="V261">
            <v>5.62</v>
          </cell>
          <cell r="Z261">
            <v>5.01</v>
          </cell>
          <cell r="AD261">
            <v>5.13</v>
          </cell>
          <cell r="AH261">
            <v>5.61</v>
          </cell>
          <cell r="AL261">
            <v>5.91</v>
          </cell>
          <cell r="AX261">
            <v>6.24</v>
          </cell>
          <cell r="BB261">
            <v>6.06</v>
          </cell>
          <cell r="BF261">
            <v>5.5</v>
          </cell>
          <cell r="BJ261">
            <v>5.51</v>
          </cell>
          <cell r="BN261">
            <v>6.1</v>
          </cell>
        </row>
        <row r="262">
          <cell r="N262">
            <v>0.05</v>
          </cell>
          <cell r="R262">
            <v>7.0000000000000007E-2</v>
          </cell>
          <cell r="V262">
            <v>7.0000000000000007E-2</v>
          </cell>
          <cell r="Z262">
            <v>7.0000000000000007E-2</v>
          </cell>
          <cell r="AD262">
            <v>7.0000000000000007E-2</v>
          </cell>
          <cell r="AH262">
            <v>0.08</v>
          </cell>
          <cell r="AL262">
            <v>0.08</v>
          </cell>
          <cell r="AX262">
            <v>0.08</v>
          </cell>
          <cell r="BB262">
            <v>0.09</v>
          </cell>
          <cell r="BF262">
            <v>0.09</v>
          </cell>
          <cell r="BJ262">
            <v>0.08</v>
          </cell>
          <cell r="BN262">
            <v>0.08</v>
          </cell>
        </row>
        <row r="263">
          <cell r="N263">
            <v>0.05</v>
          </cell>
          <cell r="R263">
            <v>7.0000000000000007E-2</v>
          </cell>
          <cell r="V263">
            <v>7.0000000000000007E-2</v>
          </cell>
          <cell r="Z263">
            <v>7.0000000000000007E-2</v>
          </cell>
          <cell r="AD263">
            <v>7.0000000000000007E-2</v>
          </cell>
          <cell r="AH263">
            <v>0.08</v>
          </cell>
          <cell r="AL263">
            <v>0.08</v>
          </cell>
          <cell r="AX263">
            <v>0.08</v>
          </cell>
          <cell r="BB263">
            <v>0.09</v>
          </cell>
          <cell r="BF263">
            <v>0.09</v>
          </cell>
          <cell r="BJ263">
            <v>0.08</v>
          </cell>
          <cell r="BN263">
            <v>0.08</v>
          </cell>
        </row>
        <row r="264">
          <cell r="N264">
            <v>1.07</v>
          </cell>
          <cell r="R264">
            <v>1.1599999999999999</v>
          </cell>
          <cell r="V264">
            <v>1.28</v>
          </cell>
          <cell r="Z264">
            <v>1.37</v>
          </cell>
          <cell r="AD264">
            <v>1.48</v>
          </cell>
          <cell r="AH264">
            <v>1.57</v>
          </cell>
          <cell r="AL264">
            <v>1.67</v>
          </cell>
          <cell r="AX264">
            <v>1.88</v>
          </cell>
          <cell r="BB264">
            <v>1.96</v>
          </cell>
          <cell r="BF264">
            <v>1.97</v>
          </cell>
          <cell r="BJ264">
            <v>2.0699999999999998</v>
          </cell>
          <cell r="BN264">
            <v>2.15</v>
          </cell>
        </row>
        <row r="265">
          <cell r="N265">
            <v>1.07</v>
          </cell>
          <cell r="R265">
            <v>1.1599999999999999</v>
          </cell>
          <cell r="V265">
            <v>1.28</v>
          </cell>
          <cell r="Z265">
            <v>1.37</v>
          </cell>
          <cell r="AD265">
            <v>1.48</v>
          </cell>
          <cell r="AH265">
            <v>1.57</v>
          </cell>
          <cell r="AL265">
            <v>1.67</v>
          </cell>
          <cell r="AX265">
            <v>1.88</v>
          </cell>
          <cell r="BB265">
            <v>1.96</v>
          </cell>
          <cell r="BF265">
            <v>1.97</v>
          </cell>
          <cell r="BJ265">
            <v>2.0699999999999998</v>
          </cell>
          <cell r="BN265">
            <v>2.15</v>
          </cell>
        </row>
        <row r="266">
          <cell r="N266">
            <v>0.27</v>
          </cell>
          <cell r="R266">
            <v>0.43</v>
          </cell>
          <cell r="V266">
            <v>0.43</v>
          </cell>
          <cell r="Z266">
            <v>0.43</v>
          </cell>
          <cell r="AD266">
            <v>0.44</v>
          </cell>
          <cell r="AH266">
            <v>0.43</v>
          </cell>
          <cell r="AL266">
            <v>0.41</v>
          </cell>
          <cell r="AX266">
            <v>0.44</v>
          </cell>
          <cell r="BB266">
            <v>0.52</v>
          </cell>
          <cell r="BF266">
            <v>0.49</v>
          </cell>
          <cell r="BJ266">
            <v>0.46</v>
          </cell>
          <cell r="BN266">
            <v>0.48</v>
          </cell>
        </row>
        <row r="267">
          <cell r="N267">
            <v>0.27</v>
          </cell>
          <cell r="R267">
            <v>0.43</v>
          </cell>
          <cell r="V267">
            <v>0.43</v>
          </cell>
          <cell r="Z267">
            <v>0.43</v>
          </cell>
          <cell r="AD267">
            <v>0.44</v>
          </cell>
          <cell r="AH267">
            <v>0.43</v>
          </cell>
          <cell r="AL267">
            <v>0.41</v>
          </cell>
          <cell r="AX267">
            <v>0.44</v>
          </cell>
          <cell r="BB267">
            <v>0.52</v>
          </cell>
          <cell r="BF267">
            <v>0.49</v>
          </cell>
          <cell r="BJ267">
            <v>0.46</v>
          </cell>
          <cell r="BN267">
            <v>0.48</v>
          </cell>
        </row>
        <row r="268">
          <cell r="N268">
            <v>0.03</v>
          </cell>
          <cell r="R268">
            <v>0.03</v>
          </cell>
          <cell r="V268">
            <v>0.03</v>
          </cell>
          <cell r="Z268">
            <v>0.03</v>
          </cell>
          <cell r="AD268">
            <v>0.03</v>
          </cell>
          <cell r="AH268">
            <v>0.03</v>
          </cell>
          <cell r="AL268">
            <v>0.03</v>
          </cell>
          <cell r="AX268">
            <v>0.04</v>
          </cell>
          <cell r="BB268">
            <v>0.03</v>
          </cell>
          <cell r="BF268">
            <v>0.03</v>
          </cell>
          <cell r="BJ268">
            <v>0.03</v>
          </cell>
          <cell r="BN268">
            <v>0.03</v>
          </cell>
        </row>
        <row r="269">
          <cell r="N269">
            <v>0.04</v>
          </cell>
          <cell r="R269">
            <v>0.02</v>
          </cell>
          <cell r="V269">
            <v>0.02</v>
          </cell>
          <cell r="Z269">
            <v>0.06</v>
          </cell>
          <cell r="AD269">
            <v>0.02</v>
          </cell>
          <cell r="AH269">
            <v>0.01</v>
          </cell>
          <cell r="AL269">
            <v>0.02</v>
          </cell>
          <cell r="AX269">
            <v>0.02</v>
          </cell>
          <cell r="BB269">
            <v>0.02</v>
          </cell>
          <cell r="BF269">
            <v>0.02</v>
          </cell>
          <cell r="BJ269">
            <v>0.02</v>
          </cell>
          <cell r="BN269">
            <v>0.02</v>
          </cell>
        </row>
        <row r="270">
          <cell r="N270">
            <v>0.02</v>
          </cell>
          <cell r="R270">
            <v>0.02</v>
          </cell>
          <cell r="V270">
            <v>0.02</v>
          </cell>
          <cell r="Z270">
            <v>0.02</v>
          </cell>
          <cell r="AD270">
            <v>0.02</v>
          </cell>
          <cell r="AH270">
            <v>0.02</v>
          </cell>
          <cell r="AL270">
            <v>0.02</v>
          </cell>
          <cell r="AX270">
            <v>0.03</v>
          </cell>
          <cell r="BB270">
            <v>0.02</v>
          </cell>
          <cell r="BF270">
            <v>0.02</v>
          </cell>
          <cell r="BJ270">
            <v>0.02</v>
          </cell>
          <cell r="BN270">
            <v>0.02</v>
          </cell>
        </row>
        <row r="271">
          <cell r="N271">
            <v>0.01</v>
          </cell>
          <cell r="R271">
            <v>0.01</v>
          </cell>
          <cell r="V271">
            <v>0.01</v>
          </cell>
          <cell r="Z271">
            <v>0.01</v>
          </cell>
          <cell r="AD271">
            <v>0.01</v>
          </cell>
          <cell r="AH271">
            <v>0.01</v>
          </cell>
          <cell r="AL271">
            <v>0.01</v>
          </cell>
          <cell r="AX271">
            <v>0.01</v>
          </cell>
          <cell r="BB271">
            <v>0.01</v>
          </cell>
          <cell r="BF271">
            <v>0.01</v>
          </cell>
          <cell r="BJ271">
            <v>0.01</v>
          </cell>
          <cell r="BN271">
            <v>0.01</v>
          </cell>
        </row>
        <row r="272">
          <cell r="N272">
            <v>0.55000000000000004</v>
          </cell>
          <cell r="R272">
            <v>0.59</v>
          </cell>
          <cell r="V272">
            <v>0.65</v>
          </cell>
          <cell r="Z272">
            <v>0.75</v>
          </cell>
          <cell r="AD272">
            <v>0.72</v>
          </cell>
          <cell r="AH272">
            <v>0.74</v>
          </cell>
          <cell r="AL272">
            <v>0.67</v>
          </cell>
          <cell r="AX272">
            <v>0.8</v>
          </cell>
          <cell r="BB272">
            <v>0.81</v>
          </cell>
          <cell r="BF272">
            <v>1.07</v>
          </cell>
          <cell r="BJ272">
            <v>0.73</v>
          </cell>
          <cell r="BN272">
            <v>0.65</v>
          </cell>
        </row>
        <row r="273">
          <cell r="N273">
            <v>0.52</v>
          </cell>
          <cell r="R273">
            <v>0.59</v>
          </cell>
          <cell r="V273">
            <v>0.65</v>
          </cell>
          <cell r="Z273">
            <v>0.69</v>
          </cell>
          <cell r="AD273">
            <v>0.71</v>
          </cell>
          <cell r="AH273">
            <v>0.73</v>
          </cell>
          <cell r="AL273">
            <v>0.65</v>
          </cell>
          <cell r="AX273">
            <v>0.78</v>
          </cell>
          <cell r="BB273">
            <v>0.79</v>
          </cell>
          <cell r="BF273">
            <v>1.05</v>
          </cell>
          <cell r="BJ273">
            <v>0.71</v>
          </cell>
          <cell r="BN273">
            <v>0.63</v>
          </cell>
        </row>
        <row r="274">
          <cell r="N274">
            <v>-0.31</v>
          </cell>
          <cell r="R274">
            <v>-0.53</v>
          </cell>
          <cell r="V274">
            <v>-0.49</v>
          </cell>
          <cell r="Z274">
            <v>-0.33</v>
          </cell>
          <cell r="AD274">
            <v>-0.32</v>
          </cell>
          <cell r="AH274">
            <v>-0.3</v>
          </cell>
          <cell r="AL274">
            <v>-0.27</v>
          </cell>
          <cell r="AX274">
            <v>-0.18</v>
          </cell>
          <cell r="BB274">
            <v>-0.2</v>
          </cell>
          <cell r="BF274">
            <v>-0.17</v>
          </cell>
          <cell r="BJ274">
            <v>-0.14000000000000001</v>
          </cell>
          <cell r="BN274">
            <v>-0.1</v>
          </cell>
        </row>
        <row r="275">
          <cell r="N275">
            <v>6.81</v>
          </cell>
          <cell r="R275">
            <v>7.9</v>
          </cell>
          <cell r="V275">
            <v>8.1</v>
          </cell>
          <cell r="Z275">
            <v>7.75</v>
          </cell>
          <cell r="AD275">
            <v>7.96</v>
          </cell>
          <cell r="AH275">
            <v>8.51</v>
          </cell>
          <cell r="AL275">
            <v>8.81</v>
          </cell>
          <cell r="AX275">
            <v>9.5500000000000007</v>
          </cell>
          <cell r="BB275">
            <v>9.5</v>
          </cell>
          <cell r="BF275">
            <v>9.24</v>
          </cell>
          <cell r="BJ275">
            <v>9.1199999999999992</v>
          </cell>
          <cell r="BN275">
            <v>9.59</v>
          </cell>
        </row>
        <row r="276">
          <cell r="N276">
            <v>5.69</v>
          </cell>
          <cell r="R276">
            <v>6.63</v>
          </cell>
          <cell r="V276">
            <v>6.73</v>
          </cell>
          <cell r="Z276">
            <v>6.38</v>
          </cell>
          <cell r="AD276">
            <v>6.47</v>
          </cell>
          <cell r="AH276">
            <v>6.94</v>
          </cell>
          <cell r="AL276">
            <v>7.17</v>
          </cell>
          <cell r="AX276">
            <v>7.72</v>
          </cell>
          <cell r="BB276">
            <v>7.62</v>
          </cell>
          <cell r="BF276">
            <v>7.37</v>
          </cell>
          <cell r="BJ276">
            <v>7.19</v>
          </cell>
          <cell r="BN276">
            <v>7.58</v>
          </cell>
        </row>
        <row r="277">
          <cell r="N277">
            <v>5.17</v>
          </cell>
          <cell r="R277">
            <v>6.03</v>
          </cell>
          <cell r="V277">
            <v>6.13</v>
          </cell>
          <cell r="Z277">
            <v>5.82</v>
          </cell>
          <cell r="AD277">
            <v>5.9</v>
          </cell>
          <cell r="AH277">
            <v>6.33</v>
          </cell>
          <cell r="AL277">
            <v>6.52</v>
          </cell>
          <cell r="AX277">
            <v>7.03</v>
          </cell>
          <cell r="BB277">
            <v>6.94</v>
          </cell>
          <cell r="BF277">
            <v>6.74</v>
          </cell>
          <cell r="BJ277">
            <v>6.55</v>
          </cell>
          <cell r="BN277">
            <v>6.89</v>
          </cell>
        </row>
        <row r="278">
          <cell r="N278">
            <v>0.52</v>
          </cell>
          <cell r="R278">
            <v>0.6</v>
          </cell>
          <cell r="V278">
            <v>0.6</v>
          </cell>
          <cell r="Z278">
            <v>0.56000000000000005</v>
          </cell>
          <cell r="AD278">
            <v>0.56999999999999995</v>
          </cell>
          <cell r="AH278">
            <v>0.61</v>
          </cell>
          <cell r="AL278">
            <v>0.65</v>
          </cell>
          <cell r="AX278">
            <v>0.69</v>
          </cell>
          <cell r="BB278">
            <v>0.68</v>
          </cell>
          <cell r="BF278">
            <v>0.63</v>
          </cell>
          <cell r="BJ278">
            <v>0.64</v>
          </cell>
          <cell r="BN278">
            <v>0.69</v>
          </cell>
        </row>
        <row r="279">
          <cell r="N279">
            <v>-0.31</v>
          </cell>
          <cell r="R279">
            <v>-0.53</v>
          </cell>
          <cell r="V279">
            <v>-0.49</v>
          </cell>
          <cell r="Z279">
            <v>-0.33</v>
          </cell>
          <cell r="AD279">
            <v>-0.32</v>
          </cell>
          <cell r="AH279">
            <v>-0.3</v>
          </cell>
          <cell r="AL279">
            <v>-0.27</v>
          </cell>
          <cell r="AX279">
            <v>-0.18</v>
          </cell>
          <cell r="BB279">
            <v>-0.2</v>
          </cell>
          <cell r="BF279">
            <v>-0.17</v>
          </cell>
          <cell r="BJ279">
            <v>-0.14000000000000001</v>
          </cell>
          <cell r="BN279">
            <v>-0.1</v>
          </cell>
        </row>
        <row r="280">
          <cell r="N280">
            <v>0.05</v>
          </cell>
          <cell r="R280">
            <v>0.04</v>
          </cell>
          <cell r="V280">
            <v>0.01</v>
          </cell>
          <cell r="Z280">
            <v>0.11</v>
          </cell>
          <cell r="AD280">
            <v>0.06</v>
          </cell>
          <cell r="AH280">
            <v>0.04</v>
          </cell>
          <cell r="AL280">
            <v>0.04</v>
          </cell>
          <cell r="AX280">
            <v>0.06</v>
          </cell>
          <cell r="BB280">
            <v>0.04</v>
          </cell>
          <cell r="BF280">
            <v>7.0000000000000007E-2</v>
          </cell>
          <cell r="BJ280">
            <v>0.14000000000000001</v>
          </cell>
          <cell r="BN280">
            <v>7.0000000000000007E-2</v>
          </cell>
        </row>
        <row r="281">
          <cell r="N281">
            <v>1.28</v>
          </cell>
          <cell r="R281">
            <v>1.65</v>
          </cell>
          <cell r="V281">
            <v>1.74</v>
          </cell>
          <cell r="Z281">
            <v>1.88</v>
          </cell>
          <cell r="AD281">
            <v>1.94</v>
          </cell>
          <cell r="AH281">
            <v>1.87</v>
          </cell>
          <cell r="AL281">
            <v>1.79</v>
          </cell>
          <cell r="AX281">
            <v>2.0499999999999998</v>
          </cell>
          <cell r="BB281">
            <v>2.16</v>
          </cell>
          <cell r="BF281">
            <v>2.54</v>
          </cell>
          <cell r="BJ281">
            <v>2.06</v>
          </cell>
          <cell r="BN281">
            <v>2.0099999999999998</v>
          </cell>
        </row>
        <row r="282">
          <cell r="N282">
            <v>5.48</v>
          </cell>
          <cell r="R282">
            <v>6.21</v>
          </cell>
          <cell r="V282">
            <v>6.35</v>
          </cell>
          <cell r="Z282">
            <v>5.76</v>
          </cell>
          <cell r="AD282">
            <v>5.96</v>
          </cell>
          <cell r="AH282">
            <v>6.6</v>
          </cell>
          <cell r="AL282">
            <v>6.98</v>
          </cell>
          <cell r="AX282">
            <v>7.44</v>
          </cell>
          <cell r="BB282">
            <v>7.3</v>
          </cell>
          <cell r="BF282">
            <v>6.63</v>
          </cell>
          <cell r="BJ282">
            <v>6.92</v>
          </cell>
          <cell r="BN282">
            <v>7.51</v>
          </cell>
        </row>
        <row r="283">
          <cell r="N283">
            <v>0</v>
          </cell>
          <cell r="R283">
            <v>0</v>
          </cell>
          <cell r="V283">
            <v>0</v>
          </cell>
          <cell r="Z283">
            <v>0</v>
          </cell>
          <cell r="AD283">
            <v>0</v>
          </cell>
          <cell r="AH283">
            <v>0</v>
          </cell>
          <cell r="AL283">
            <v>0</v>
          </cell>
          <cell r="AX283">
            <v>0</v>
          </cell>
          <cell r="BB283">
            <v>0</v>
          </cell>
          <cell r="BF283">
            <v>0</v>
          </cell>
          <cell r="BJ283">
            <v>0</v>
          </cell>
          <cell r="BN283">
            <v>0</v>
          </cell>
        </row>
        <row r="284">
          <cell r="N284">
            <v>0.01</v>
          </cell>
          <cell r="R284">
            <v>0.01</v>
          </cell>
          <cell r="V284">
            <v>0.01</v>
          </cell>
          <cell r="Z284">
            <v>0.01</v>
          </cell>
          <cell r="AD284">
            <v>0.01</v>
          </cell>
          <cell r="AH284">
            <v>0.01</v>
          </cell>
          <cell r="AL284">
            <v>0.01</v>
          </cell>
          <cell r="AX284">
            <v>0.01</v>
          </cell>
          <cell r="BB284">
            <v>0.01</v>
          </cell>
          <cell r="BF284">
            <v>0.01</v>
          </cell>
          <cell r="BJ284">
            <v>0.01</v>
          </cell>
          <cell r="BN284">
            <v>0.01</v>
          </cell>
        </row>
        <row r="285">
          <cell r="N285">
            <v>0.33</v>
          </cell>
          <cell r="R285">
            <v>0.55000000000000004</v>
          </cell>
          <cell r="V285">
            <v>0.51</v>
          </cell>
          <cell r="Z285">
            <v>0.35</v>
          </cell>
          <cell r="AD285">
            <v>0.34</v>
          </cell>
          <cell r="AH285">
            <v>0.32</v>
          </cell>
          <cell r="AL285">
            <v>0.28999999999999998</v>
          </cell>
          <cell r="AX285">
            <v>0.2</v>
          </cell>
          <cell r="BB285">
            <v>0.22</v>
          </cell>
          <cell r="BF285">
            <v>0.19</v>
          </cell>
          <cell r="BJ285">
            <v>0.16</v>
          </cell>
          <cell r="BN285">
            <v>0.12</v>
          </cell>
        </row>
        <row r="286">
          <cell r="N286">
            <v>0.01</v>
          </cell>
          <cell r="R286">
            <v>0.01</v>
          </cell>
          <cell r="V286">
            <v>0.76</v>
          </cell>
          <cell r="Z286">
            <v>0.21</v>
          </cell>
          <cell r="AD286">
            <v>0.38</v>
          </cell>
          <cell r="AH286">
            <v>0.36</v>
          </cell>
          <cell r="AL286">
            <v>0.38</v>
          </cell>
          <cell r="AX286">
            <v>0.34</v>
          </cell>
          <cell r="BB286">
            <v>0.26</v>
          </cell>
          <cell r="BF286">
            <v>0.17</v>
          </cell>
          <cell r="BJ286">
            <v>0.12</v>
          </cell>
          <cell r="BN286">
            <v>0.09</v>
          </cell>
        </row>
        <row r="287">
          <cell r="N287">
            <v>1.1100000000000001</v>
          </cell>
          <cell r="R287">
            <v>1.26</v>
          </cell>
          <cell r="V287">
            <v>1.36</v>
          </cell>
          <cell r="Z287">
            <v>1.36</v>
          </cell>
          <cell r="AD287">
            <v>1.48</v>
          </cell>
          <cell r="AH287">
            <v>1.56</v>
          </cell>
          <cell r="AL287">
            <v>1.63</v>
          </cell>
          <cell r="AX287">
            <v>1.82</v>
          </cell>
          <cell r="BB287">
            <v>1.87</v>
          </cell>
          <cell r="BF287">
            <v>1.86</v>
          </cell>
          <cell r="BJ287">
            <v>1.92</v>
          </cell>
          <cell r="BN287">
            <v>2</v>
          </cell>
        </row>
        <row r="288">
          <cell r="N288">
            <v>1.1100000000000001</v>
          </cell>
          <cell r="R288">
            <v>1.26</v>
          </cell>
          <cell r="V288">
            <v>1.36</v>
          </cell>
          <cell r="Z288">
            <v>1.36</v>
          </cell>
          <cell r="AD288">
            <v>1.48</v>
          </cell>
          <cell r="AH288">
            <v>1.56</v>
          </cell>
          <cell r="AL288">
            <v>1.63</v>
          </cell>
          <cell r="AX288">
            <v>1.82</v>
          </cell>
          <cell r="BB288">
            <v>1.87</v>
          </cell>
          <cell r="BF288">
            <v>1.86</v>
          </cell>
          <cell r="BJ288">
            <v>1.92</v>
          </cell>
          <cell r="BN288">
            <v>2</v>
          </cell>
        </row>
        <row r="289">
          <cell r="N289">
            <v>0</v>
          </cell>
          <cell r="R289">
            <v>0</v>
          </cell>
          <cell r="V289">
            <v>0</v>
          </cell>
          <cell r="Z289">
            <v>0</v>
          </cell>
          <cell r="AD289">
            <v>0</v>
          </cell>
          <cell r="AH289">
            <v>0</v>
          </cell>
          <cell r="AL289">
            <v>0</v>
          </cell>
          <cell r="AX289">
            <v>0</v>
          </cell>
          <cell r="BB289">
            <v>0</v>
          </cell>
          <cell r="BF289">
            <v>0</v>
          </cell>
          <cell r="BJ289">
            <v>0</v>
          </cell>
          <cell r="BN289">
            <v>0</v>
          </cell>
        </row>
        <row r="290">
          <cell r="N290">
            <v>6.81</v>
          </cell>
          <cell r="R290">
            <v>7.9</v>
          </cell>
          <cell r="V290">
            <v>8.1</v>
          </cell>
          <cell r="Z290">
            <v>7.75</v>
          </cell>
          <cell r="AD290">
            <v>7.96</v>
          </cell>
          <cell r="AH290">
            <v>8.51</v>
          </cell>
          <cell r="AL290">
            <v>8.81</v>
          </cell>
          <cell r="AX290">
            <v>9.5500000000000007</v>
          </cell>
          <cell r="BB290">
            <v>9.5</v>
          </cell>
          <cell r="BF290">
            <v>9.24</v>
          </cell>
          <cell r="BJ290">
            <v>9.1199999999999992</v>
          </cell>
          <cell r="BN290">
            <v>9.59</v>
          </cell>
        </row>
        <row r="291">
          <cell r="N291">
            <v>68.98</v>
          </cell>
          <cell r="R291">
            <v>85.34</v>
          </cell>
          <cell r="V291">
            <v>82.85</v>
          </cell>
          <cell r="Z291">
            <v>91.07</v>
          </cell>
          <cell r="AD291">
            <v>93.2</v>
          </cell>
          <cell r="AH291">
            <v>94.9</v>
          </cell>
          <cell r="AL291">
            <v>91.97</v>
          </cell>
          <cell r="AX291">
            <v>99.76</v>
          </cell>
          <cell r="BB291">
            <v>98.18</v>
          </cell>
          <cell r="BF291">
            <v>92.33</v>
          </cell>
          <cell r="BJ291">
            <v>94.67</v>
          </cell>
          <cell r="BN291">
            <v>95.34</v>
          </cell>
        </row>
        <row r="292">
          <cell r="N292">
            <v>133.53</v>
          </cell>
          <cell r="R292">
            <v>155.55000000000001</v>
          </cell>
          <cell r="V292">
            <v>162.9</v>
          </cell>
          <cell r="Z292">
            <v>177.15</v>
          </cell>
          <cell r="AD292">
            <v>181.09</v>
          </cell>
          <cell r="AH292">
            <v>188.54</v>
          </cell>
          <cell r="AL292">
            <v>190.17</v>
          </cell>
          <cell r="AX292">
            <v>209.87</v>
          </cell>
          <cell r="BB292">
            <v>211.38</v>
          </cell>
          <cell r="BF292">
            <v>208.71</v>
          </cell>
          <cell r="BJ292">
            <v>215.67</v>
          </cell>
          <cell r="BN292">
            <v>216.96</v>
          </cell>
        </row>
        <row r="293">
          <cell r="N293">
            <v>73.72</v>
          </cell>
          <cell r="R293">
            <v>87.84</v>
          </cell>
          <cell r="V293">
            <v>89.16</v>
          </cell>
          <cell r="Z293">
            <v>96.1</v>
          </cell>
          <cell r="AD293">
            <v>94.76</v>
          </cell>
          <cell r="AH293">
            <v>99.82</v>
          </cell>
          <cell r="AL293">
            <v>97.94</v>
          </cell>
          <cell r="AX293">
            <v>116.09</v>
          </cell>
          <cell r="BB293">
            <v>115.74</v>
          </cell>
          <cell r="BF293">
            <v>112.07</v>
          </cell>
          <cell r="BJ293">
            <v>115.66</v>
          </cell>
          <cell r="BN293">
            <v>117.01</v>
          </cell>
        </row>
        <row r="294">
          <cell r="N294">
            <v>73.400000000000006</v>
          </cell>
          <cell r="R294">
            <v>87.47</v>
          </cell>
          <cell r="V294">
            <v>88.8</v>
          </cell>
          <cell r="Z294">
            <v>95.67</v>
          </cell>
          <cell r="AD294">
            <v>94.35</v>
          </cell>
          <cell r="AH294">
            <v>99.39</v>
          </cell>
          <cell r="AL294">
            <v>97.58</v>
          </cell>
          <cell r="AX294">
            <v>115.38</v>
          </cell>
          <cell r="BB294">
            <v>115.02</v>
          </cell>
          <cell r="BF294">
            <v>111.45</v>
          </cell>
          <cell r="BJ294">
            <v>114.96</v>
          </cell>
          <cell r="BN294">
            <v>115.86</v>
          </cell>
        </row>
        <row r="295">
          <cell r="N295">
            <v>37.36</v>
          </cell>
          <cell r="R295">
            <v>45.72</v>
          </cell>
          <cell r="V295">
            <v>44.23</v>
          </cell>
          <cell r="Z295">
            <v>49.42</v>
          </cell>
          <cell r="AD295">
            <v>48.13</v>
          </cell>
          <cell r="AH295">
            <v>48.5</v>
          </cell>
          <cell r="AL295">
            <v>46.65</v>
          </cell>
          <cell r="AX295">
            <v>56.5</v>
          </cell>
          <cell r="BB295">
            <v>56.96</v>
          </cell>
          <cell r="BF295">
            <v>55.49</v>
          </cell>
          <cell r="BJ295">
            <v>58.42</v>
          </cell>
          <cell r="BN295">
            <v>58.46</v>
          </cell>
        </row>
        <row r="296">
          <cell r="N296">
            <v>26.51</v>
          </cell>
          <cell r="R296">
            <v>30.82</v>
          </cell>
          <cell r="V296">
            <v>33.14</v>
          </cell>
          <cell r="Z296">
            <v>35.33</v>
          </cell>
          <cell r="AD296">
            <v>35.21</v>
          </cell>
          <cell r="AH296">
            <v>38.86</v>
          </cell>
          <cell r="AL296">
            <v>38.57</v>
          </cell>
          <cell r="AX296">
            <v>44.36</v>
          </cell>
          <cell r="BB296">
            <v>43.7</v>
          </cell>
          <cell r="BF296">
            <v>42.21</v>
          </cell>
          <cell r="BJ296">
            <v>42.49</v>
          </cell>
          <cell r="BN296">
            <v>42.94</v>
          </cell>
        </row>
        <row r="297">
          <cell r="N297">
            <v>9.5299999999999994</v>
          </cell>
          <cell r="R297">
            <v>10.93</v>
          </cell>
          <cell r="V297">
            <v>11.43</v>
          </cell>
          <cell r="Z297">
            <v>10.92</v>
          </cell>
          <cell r="AD297">
            <v>11.01</v>
          </cell>
          <cell r="AH297">
            <v>12.03</v>
          </cell>
          <cell r="AL297">
            <v>12.36</v>
          </cell>
          <cell r="AX297">
            <v>14.52</v>
          </cell>
          <cell r="BB297">
            <v>14.36</v>
          </cell>
          <cell r="BF297">
            <v>13.75</v>
          </cell>
          <cell r="BJ297">
            <v>14.05</v>
          </cell>
          <cell r="BN297">
            <v>14.46</v>
          </cell>
        </row>
        <row r="298">
          <cell r="N298">
            <v>39.47</v>
          </cell>
          <cell r="R298">
            <v>44.56</v>
          </cell>
          <cell r="V298">
            <v>46.18</v>
          </cell>
          <cell r="Z298">
            <v>52.22</v>
          </cell>
          <cell r="AD298">
            <v>51.34</v>
          </cell>
          <cell r="AH298">
            <v>51.83</v>
          </cell>
          <cell r="AL298">
            <v>50.79</v>
          </cell>
          <cell r="AX298">
            <v>59.29</v>
          </cell>
          <cell r="BB298">
            <v>60.17</v>
          </cell>
          <cell r="BF298">
            <v>60.06</v>
          </cell>
          <cell r="BJ298">
            <v>62.67</v>
          </cell>
          <cell r="BN298">
            <v>64.37</v>
          </cell>
        </row>
        <row r="299">
          <cell r="N299">
            <v>23.39</v>
          </cell>
          <cell r="R299">
            <v>26.46</v>
          </cell>
          <cell r="V299">
            <v>26.8</v>
          </cell>
          <cell r="Z299">
            <v>31.41</v>
          </cell>
          <cell r="AD299">
            <v>28.93</v>
          </cell>
          <cell r="AH299">
            <v>27.22</v>
          </cell>
          <cell r="AL299">
            <v>25.46</v>
          </cell>
          <cell r="AX299">
            <v>31.28</v>
          </cell>
          <cell r="BB299">
            <v>32.46</v>
          </cell>
          <cell r="BF299">
            <v>32.82</v>
          </cell>
          <cell r="BJ299">
            <v>35.28</v>
          </cell>
          <cell r="BN299">
            <v>35.630000000000003</v>
          </cell>
        </row>
        <row r="300">
          <cell r="N300">
            <v>10.47</v>
          </cell>
          <cell r="R300">
            <v>11.77</v>
          </cell>
          <cell r="V300">
            <v>12.9</v>
          </cell>
          <cell r="Z300">
            <v>14.91</v>
          </cell>
          <cell r="AD300">
            <v>16.3</v>
          </cell>
          <cell r="AH300">
            <v>17.86</v>
          </cell>
          <cell r="AL300">
            <v>18.21</v>
          </cell>
          <cell r="AX300">
            <v>19.760000000000002</v>
          </cell>
          <cell r="BB300">
            <v>19.600000000000001</v>
          </cell>
          <cell r="BF300">
            <v>19.82</v>
          </cell>
          <cell r="BJ300">
            <v>19.68</v>
          </cell>
          <cell r="BN300">
            <v>20.420000000000002</v>
          </cell>
        </row>
        <row r="301">
          <cell r="N301">
            <v>5.61</v>
          </cell>
          <cell r="R301">
            <v>6.33</v>
          </cell>
          <cell r="V301">
            <v>6.48</v>
          </cell>
          <cell r="Z301">
            <v>5.9</v>
          </cell>
          <cell r="AD301">
            <v>6.11</v>
          </cell>
          <cell r="AH301">
            <v>6.75</v>
          </cell>
          <cell r="AL301">
            <v>7.12</v>
          </cell>
          <cell r="AX301">
            <v>8.25</v>
          </cell>
          <cell r="BB301">
            <v>8.11</v>
          </cell>
          <cell r="BF301">
            <v>7.42</v>
          </cell>
          <cell r="BJ301">
            <v>7.71</v>
          </cell>
          <cell r="BN301">
            <v>8.32</v>
          </cell>
        </row>
        <row r="302">
          <cell r="N302">
            <v>39.47</v>
          </cell>
          <cell r="R302">
            <v>44.56</v>
          </cell>
          <cell r="V302">
            <v>46.18</v>
          </cell>
          <cell r="Z302">
            <v>52.22</v>
          </cell>
          <cell r="AD302">
            <v>51.34</v>
          </cell>
          <cell r="AH302">
            <v>51.83</v>
          </cell>
          <cell r="AL302">
            <v>50.79</v>
          </cell>
          <cell r="AX302">
            <v>59.29</v>
          </cell>
          <cell r="BB302">
            <v>60.17</v>
          </cell>
          <cell r="BF302">
            <v>60.06</v>
          </cell>
          <cell r="BJ302">
            <v>62.67</v>
          </cell>
          <cell r="BN302">
            <v>64.37</v>
          </cell>
        </row>
        <row r="303">
          <cell r="N303">
            <v>39.47</v>
          </cell>
          <cell r="R303">
            <v>44.56</v>
          </cell>
          <cell r="V303">
            <v>46.18</v>
          </cell>
          <cell r="Z303">
            <v>52.22</v>
          </cell>
          <cell r="AD303">
            <v>51.34</v>
          </cell>
          <cell r="AH303">
            <v>51.83</v>
          </cell>
          <cell r="AL303">
            <v>50.79</v>
          </cell>
          <cell r="AX303">
            <v>59.29</v>
          </cell>
          <cell r="BB303">
            <v>60.17</v>
          </cell>
          <cell r="BF303">
            <v>60.06</v>
          </cell>
          <cell r="BJ303">
            <v>62.67</v>
          </cell>
          <cell r="BN303">
            <v>64.37</v>
          </cell>
        </row>
        <row r="304">
          <cell r="N304">
            <v>3.43</v>
          </cell>
          <cell r="R304">
            <v>3.83</v>
          </cell>
          <cell r="V304">
            <v>3.57</v>
          </cell>
          <cell r="Z304">
            <v>3.82</v>
          </cell>
          <cell r="AD304">
            <v>3.94</v>
          </cell>
          <cell r="AH304">
            <v>4.04</v>
          </cell>
          <cell r="AL304">
            <v>5.19</v>
          </cell>
          <cell r="AX304">
            <v>3.58</v>
          </cell>
          <cell r="BB304">
            <v>3.2</v>
          </cell>
          <cell r="BF304">
            <v>3.17</v>
          </cell>
          <cell r="BJ304">
            <v>2.19</v>
          </cell>
          <cell r="BN304">
            <v>1.84</v>
          </cell>
        </row>
        <row r="305">
          <cell r="N305">
            <v>2.0099999999999998</v>
          </cell>
          <cell r="R305">
            <v>1.83</v>
          </cell>
          <cell r="V305">
            <v>1.92</v>
          </cell>
          <cell r="Z305">
            <v>2.14</v>
          </cell>
          <cell r="AD305">
            <v>1.91</v>
          </cell>
          <cell r="AH305">
            <v>1.55</v>
          </cell>
          <cell r="AL305">
            <v>1.6</v>
          </cell>
          <cell r="AX305">
            <v>1.79</v>
          </cell>
          <cell r="BB305">
            <v>1.61</v>
          </cell>
          <cell r="BF305">
            <v>1.76</v>
          </cell>
          <cell r="BJ305">
            <v>2.0099999999999998</v>
          </cell>
          <cell r="BN305">
            <v>1.65</v>
          </cell>
        </row>
        <row r="306">
          <cell r="N306">
            <v>2.74</v>
          </cell>
          <cell r="R306">
            <v>2.64</v>
          </cell>
          <cell r="V306">
            <v>2.1800000000000002</v>
          </cell>
          <cell r="Z306">
            <v>2.23</v>
          </cell>
          <cell r="AD306">
            <v>1.91</v>
          </cell>
          <cell r="AH306">
            <v>1.78</v>
          </cell>
          <cell r="AL306">
            <v>1.8</v>
          </cell>
          <cell r="AX306">
            <v>2.0499999999999998</v>
          </cell>
          <cell r="BB306">
            <v>1.77</v>
          </cell>
          <cell r="BF306">
            <v>1.84</v>
          </cell>
          <cell r="BJ306">
            <v>2.08</v>
          </cell>
          <cell r="BN306">
            <v>1.69</v>
          </cell>
        </row>
        <row r="307">
          <cell r="N307">
            <v>1.37</v>
          </cell>
          <cell r="R307">
            <v>1.26</v>
          </cell>
          <cell r="V307">
            <v>1.41</v>
          </cell>
          <cell r="Z307">
            <v>1.47</v>
          </cell>
          <cell r="AD307">
            <v>1.36</v>
          </cell>
          <cell r="AH307">
            <v>1.02</v>
          </cell>
          <cell r="AL307">
            <v>1.07</v>
          </cell>
          <cell r="AX307">
            <v>1.2</v>
          </cell>
          <cell r="BB307">
            <v>1.21</v>
          </cell>
          <cell r="BF307">
            <v>1.39</v>
          </cell>
          <cell r="BJ307">
            <v>1.51</v>
          </cell>
          <cell r="BN307">
            <v>1.35</v>
          </cell>
        </row>
        <row r="308">
          <cell r="N308">
            <v>4.3899999999999997</v>
          </cell>
          <cell r="R308">
            <v>4.8899999999999997</v>
          </cell>
          <cell r="V308">
            <v>4.84</v>
          </cell>
          <cell r="Z308">
            <v>5.85</v>
          </cell>
          <cell r="AD308">
            <v>6.26</v>
          </cell>
          <cell r="AH308">
            <v>5.94</v>
          </cell>
          <cell r="AL308">
            <v>4.97</v>
          </cell>
          <cell r="AX308">
            <v>5.85</v>
          </cell>
          <cell r="BB308">
            <v>6.09</v>
          </cell>
          <cell r="BF308">
            <v>5.61</v>
          </cell>
          <cell r="BJ308">
            <v>5.15</v>
          </cell>
          <cell r="BN308">
            <v>4.75</v>
          </cell>
        </row>
        <row r="309">
          <cell r="N309">
            <v>0.32</v>
          </cell>
          <cell r="R309">
            <v>0.54</v>
          </cell>
          <cell r="V309">
            <v>0.5</v>
          </cell>
          <cell r="Z309">
            <v>0.34</v>
          </cell>
          <cell r="AD309">
            <v>0.33</v>
          </cell>
          <cell r="AH309">
            <v>0.31</v>
          </cell>
          <cell r="AL309">
            <v>0.28000000000000003</v>
          </cell>
          <cell r="AX309">
            <v>0.19</v>
          </cell>
          <cell r="BB309">
            <v>0.21</v>
          </cell>
          <cell r="BF309">
            <v>0.18</v>
          </cell>
          <cell r="BJ309">
            <v>0.15</v>
          </cell>
          <cell r="BN309">
            <v>0.11</v>
          </cell>
        </row>
        <row r="310">
          <cell r="N310">
            <v>3.71</v>
          </cell>
          <cell r="R310">
            <v>4.34</v>
          </cell>
          <cell r="V310">
            <v>4.33</v>
          </cell>
          <cell r="Z310">
            <v>5.54</v>
          </cell>
          <cell r="AD310">
            <v>6.08</v>
          </cell>
          <cell r="AH310">
            <v>5.72</v>
          </cell>
          <cell r="AL310">
            <v>4.83</v>
          </cell>
          <cell r="AX310">
            <v>5.58</v>
          </cell>
          <cell r="BB310">
            <v>5.86</v>
          </cell>
          <cell r="BF310">
            <v>5.43</v>
          </cell>
          <cell r="BJ310">
            <v>4.91</v>
          </cell>
          <cell r="BN310">
            <v>4.6100000000000003</v>
          </cell>
        </row>
        <row r="311">
          <cell r="N311">
            <v>0.33</v>
          </cell>
          <cell r="R311">
            <v>0.55000000000000004</v>
          </cell>
          <cell r="V311">
            <v>0.51</v>
          </cell>
          <cell r="Z311">
            <v>0.35</v>
          </cell>
          <cell r="AD311">
            <v>0.34</v>
          </cell>
          <cell r="AH311">
            <v>0.32</v>
          </cell>
          <cell r="AL311">
            <v>0.28999999999999998</v>
          </cell>
          <cell r="AX311">
            <v>0.2</v>
          </cell>
          <cell r="BB311">
            <v>0.22</v>
          </cell>
          <cell r="BF311">
            <v>0.19</v>
          </cell>
          <cell r="BJ311">
            <v>0.16</v>
          </cell>
          <cell r="BN311">
            <v>0.12</v>
          </cell>
        </row>
        <row r="312">
          <cell r="N312">
            <v>0.9</v>
          </cell>
          <cell r="R312">
            <v>0.64</v>
          </cell>
          <cell r="V312">
            <v>0.53</v>
          </cell>
          <cell r="Z312">
            <v>0.47</v>
          </cell>
          <cell r="AD312">
            <v>0.41</v>
          </cell>
          <cell r="AH312">
            <v>0.38</v>
          </cell>
          <cell r="AL312">
            <v>0.42</v>
          </cell>
          <cell r="AX312">
            <v>0.21</v>
          </cell>
          <cell r="BB312">
            <v>0.3</v>
          </cell>
          <cell r="BF312">
            <v>0.27</v>
          </cell>
          <cell r="BJ312">
            <v>0.26</v>
          </cell>
          <cell r="BN312">
            <v>0.28000000000000003</v>
          </cell>
        </row>
        <row r="313">
          <cell r="N313">
            <v>0.91</v>
          </cell>
          <cell r="R313">
            <v>0.65</v>
          </cell>
          <cell r="V313">
            <v>1.29</v>
          </cell>
          <cell r="Z313">
            <v>0.68</v>
          </cell>
          <cell r="AD313">
            <v>0.79</v>
          </cell>
          <cell r="AH313">
            <v>0.74</v>
          </cell>
          <cell r="AL313">
            <v>0.8</v>
          </cell>
          <cell r="AX313">
            <v>0.55000000000000004</v>
          </cell>
          <cell r="BB313">
            <v>0.56000000000000005</v>
          </cell>
          <cell r="BF313">
            <v>0.44</v>
          </cell>
          <cell r="BJ313">
            <v>0.38</v>
          </cell>
          <cell r="BN313">
            <v>0.37</v>
          </cell>
        </row>
        <row r="314">
          <cell r="N314">
            <v>5.62</v>
          </cell>
          <cell r="R314">
            <v>6.08</v>
          </cell>
          <cell r="V314">
            <v>6.63</v>
          </cell>
          <cell r="Z314">
            <v>6.87</v>
          </cell>
          <cell r="AD314">
            <v>7.38</v>
          </cell>
          <cell r="AH314">
            <v>6.99</v>
          </cell>
          <cell r="AL314">
            <v>6.05</v>
          </cell>
          <cell r="AX314">
            <v>6.59</v>
          </cell>
          <cell r="BB314">
            <v>6.86</v>
          </cell>
          <cell r="BF314">
            <v>6.23</v>
          </cell>
          <cell r="BJ314">
            <v>5.68</v>
          </cell>
          <cell r="BN314">
            <v>5.23</v>
          </cell>
        </row>
        <row r="315">
          <cell r="N315">
            <v>41.26</v>
          </cell>
          <cell r="R315">
            <v>32.520000000000003</v>
          </cell>
          <cell r="V315">
            <v>33.700000000000003</v>
          </cell>
          <cell r="Z315">
            <v>36.83</v>
          </cell>
          <cell r="AD315">
            <v>145.52000000000001</v>
          </cell>
          <cell r="AH315">
            <v>41.11</v>
          </cell>
          <cell r="AL315">
            <v>42.72</v>
          </cell>
          <cell r="AX315">
            <v>49.38</v>
          </cell>
          <cell r="BB315">
            <v>52.44</v>
          </cell>
          <cell r="BF315">
            <v>53.61</v>
          </cell>
          <cell r="BJ315">
            <v>57.56</v>
          </cell>
          <cell r="BN315">
            <v>59.95</v>
          </cell>
        </row>
        <row r="316">
          <cell r="N316">
            <v>42.79</v>
          </cell>
          <cell r="R316">
            <v>49.33</v>
          </cell>
          <cell r="V316">
            <v>55.55</v>
          </cell>
          <cell r="Z316">
            <v>58.74</v>
          </cell>
          <cell r="AD316">
            <v>61.54</v>
          </cell>
          <cell r="AH316">
            <v>65.86</v>
          </cell>
          <cell r="AL316">
            <v>67.2</v>
          </cell>
          <cell r="AX316">
            <v>70.180000000000007</v>
          </cell>
          <cell r="BB316">
            <v>72.400000000000006</v>
          </cell>
          <cell r="BF316">
            <v>74.349999999999994</v>
          </cell>
          <cell r="BJ316">
            <v>77.23</v>
          </cell>
          <cell r="BN316">
            <v>77.48</v>
          </cell>
        </row>
        <row r="317">
          <cell r="N317">
            <v>84.05</v>
          </cell>
          <cell r="R317">
            <v>81.849999999999994</v>
          </cell>
          <cell r="V317">
            <v>89.25</v>
          </cell>
          <cell r="Z317">
            <v>95.57</v>
          </cell>
          <cell r="AD317">
            <v>207.06</v>
          </cell>
          <cell r="AH317">
            <v>106.97</v>
          </cell>
          <cell r="AL317">
            <v>109.92</v>
          </cell>
          <cell r="AX317">
            <v>119.56</v>
          </cell>
          <cell r="BB317">
            <v>124.84</v>
          </cell>
          <cell r="BF317">
            <v>127.96</v>
          </cell>
          <cell r="BJ317">
            <v>134.79</v>
          </cell>
          <cell r="BN317">
            <v>137.43</v>
          </cell>
        </row>
        <row r="318">
          <cell r="N318">
            <v>6.31</v>
          </cell>
          <cell r="R318">
            <v>6.79</v>
          </cell>
          <cell r="V318">
            <v>7.53</v>
          </cell>
          <cell r="Z318">
            <v>8.0299999999999994</v>
          </cell>
          <cell r="AD318">
            <v>8.56</v>
          </cell>
          <cell r="AH318">
            <v>7.79</v>
          </cell>
          <cell r="AL318">
            <v>6.98</v>
          </cell>
          <cell r="AX318">
            <v>7.52</v>
          </cell>
          <cell r="BB318">
            <v>7.84</v>
          </cell>
          <cell r="BF318">
            <v>7.44</v>
          </cell>
          <cell r="BJ318">
            <v>6.95</v>
          </cell>
          <cell r="BN318">
            <v>6.44</v>
          </cell>
        </row>
        <row r="319">
          <cell r="N319">
            <v>5.74</v>
          </cell>
          <cell r="R319">
            <v>5.76</v>
          </cell>
          <cell r="V319">
            <v>5.39</v>
          </cell>
          <cell r="Z319">
            <v>7.05</v>
          </cell>
          <cell r="AD319">
            <v>7.23</v>
          </cell>
          <cell r="AH319">
            <v>6.53</v>
          </cell>
          <cell r="AL319">
            <v>5.75</v>
          </cell>
          <cell r="AX319">
            <v>6.27</v>
          </cell>
          <cell r="BB319">
            <v>6.74</v>
          </cell>
          <cell r="BF319">
            <v>6.54</v>
          </cell>
          <cell r="BJ319">
            <v>6.02</v>
          </cell>
          <cell r="BN319">
            <v>5.83</v>
          </cell>
        </row>
        <row r="320">
          <cell r="N320">
            <v>0.56999999999999995</v>
          </cell>
          <cell r="R320">
            <v>1.03</v>
          </cell>
          <cell r="V320">
            <v>2.14</v>
          </cell>
          <cell r="Z320">
            <v>0.98</v>
          </cell>
          <cell r="AD320">
            <v>1.33</v>
          </cell>
          <cell r="AH320">
            <v>1.26</v>
          </cell>
          <cell r="AL320">
            <v>1.23</v>
          </cell>
          <cell r="AX320">
            <v>1.25</v>
          </cell>
          <cell r="BB320">
            <v>1.1000000000000001</v>
          </cell>
          <cell r="BF320">
            <v>0.9</v>
          </cell>
          <cell r="BJ320">
            <v>0.93</v>
          </cell>
          <cell r="BN320">
            <v>0.61</v>
          </cell>
        </row>
        <row r="321">
          <cell r="N321">
            <v>6.31</v>
          </cell>
          <cell r="R321">
            <v>6.79</v>
          </cell>
          <cell r="V321">
            <v>7.53</v>
          </cell>
          <cell r="Z321">
            <v>8.0299999999999994</v>
          </cell>
          <cell r="AD321">
            <v>8.56</v>
          </cell>
          <cell r="AH321">
            <v>7.79</v>
          </cell>
          <cell r="AL321">
            <v>6.98</v>
          </cell>
          <cell r="AX321">
            <v>7.52</v>
          </cell>
          <cell r="BB321">
            <v>7.84</v>
          </cell>
          <cell r="BF321">
            <v>7.44</v>
          </cell>
          <cell r="BJ321">
            <v>6.95</v>
          </cell>
          <cell r="BN321">
            <v>6.44</v>
          </cell>
        </row>
        <row r="322">
          <cell r="N322">
            <v>-6.31</v>
          </cell>
          <cell r="R322">
            <v>-6.79</v>
          </cell>
          <cell r="V322">
            <v>-7.53</v>
          </cell>
          <cell r="Z322">
            <v>-8.0299999999999994</v>
          </cell>
          <cell r="AD322">
            <v>-8.56</v>
          </cell>
          <cell r="AH322">
            <v>-7.79</v>
          </cell>
          <cell r="AL322">
            <v>-6.98</v>
          </cell>
          <cell r="AX322">
            <v>-7.52</v>
          </cell>
          <cell r="BB322">
            <v>-7.84</v>
          </cell>
          <cell r="BF322">
            <v>-7.44</v>
          </cell>
          <cell r="BJ322">
            <v>-6.95</v>
          </cell>
          <cell r="BN322">
            <v>-6.44</v>
          </cell>
        </row>
        <row r="323">
          <cell r="N323">
            <v>3.43</v>
          </cell>
          <cell r="R323">
            <v>3.83</v>
          </cell>
          <cell r="V323">
            <v>3.57</v>
          </cell>
          <cell r="Z323">
            <v>3.82</v>
          </cell>
          <cell r="AD323">
            <v>3.94</v>
          </cell>
          <cell r="AH323">
            <v>4.04</v>
          </cell>
          <cell r="AL323">
            <v>5.19</v>
          </cell>
          <cell r="AX323">
            <v>3.58</v>
          </cell>
          <cell r="BB323">
            <v>3.2</v>
          </cell>
          <cell r="BF323">
            <v>3.17</v>
          </cell>
          <cell r="BJ323">
            <v>2.19</v>
          </cell>
          <cell r="BN323">
            <v>1.84</v>
          </cell>
        </row>
        <row r="324">
          <cell r="N324">
            <v>-1.32</v>
          </cell>
          <cell r="R324">
            <v>-1.1200000000000001</v>
          </cell>
          <cell r="V324">
            <v>-1.02</v>
          </cell>
          <cell r="Z324">
            <v>-0.98</v>
          </cell>
          <cell r="AD324">
            <v>-0.73</v>
          </cell>
          <cell r="AH324">
            <v>-0.75</v>
          </cell>
          <cell r="AL324">
            <v>-0.67</v>
          </cell>
          <cell r="AX324">
            <v>-0.86</v>
          </cell>
          <cell r="BB324">
            <v>-0.63</v>
          </cell>
          <cell r="BF324">
            <v>-0.55000000000000004</v>
          </cell>
          <cell r="BJ324">
            <v>-0.74</v>
          </cell>
          <cell r="BN324">
            <v>-0.44</v>
          </cell>
        </row>
        <row r="325">
          <cell r="N325">
            <v>1.32</v>
          </cell>
          <cell r="R325">
            <v>1.1200000000000001</v>
          </cell>
          <cell r="V325">
            <v>1.02</v>
          </cell>
          <cell r="Z325">
            <v>0.98</v>
          </cell>
          <cell r="AD325">
            <v>0.73</v>
          </cell>
          <cell r="AH325">
            <v>0.75</v>
          </cell>
          <cell r="AL325">
            <v>0.67</v>
          </cell>
          <cell r="AX325">
            <v>0.86</v>
          </cell>
          <cell r="BB325">
            <v>0.63</v>
          </cell>
          <cell r="BF325">
            <v>0.55000000000000004</v>
          </cell>
          <cell r="BJ325">
            <v>0.74</v>
          </cell>
          <cell r="BN325">
            <v>0.44</v>
          </cell>
        </row>
        <row r="326">
          <cell r="N326">
            <v>0.99</v>
          </cell>
          <cell r="R326">
            <v>1.27</v>
          </cell>
          <cell r="V326">
            <v>1.42</v>
          </cell>
          <cell r="Z326">
            <v>1.53</v>
          </cell>
          <cell r="AD326">
            <v>1.53</v>
          </cell>
          <cell r="AH326">
            <v>1.65</v>
          </cell>
          <cell r="AL326">
            <v>1.66</v>
          </cell>
          <cell r="AX326">
            <v>1.29</v>
          </cell>
          <cell r="BB326">
            <v>2</v>
          </cell>
          <cell r="BF326">
            <v>1.68</v>
          </cell>
          <cell r="BJ326">
            <v>1.58</v>
          </cell>
          <cell r="BN326">
            <v>1.48</v>
          </cell>
        </row>
        <row r="327">
          <cell r="N327">
            <v>0.91</v>
          </cell>
          <cell r="R327">
            <v>0.99</v>
          </cell>
          <cell r="V327">
            <v>0.9</v>
          </cell>
          <cell r="Z327">
            <v>0.66</v>
          </cell>
          <cell r="AD327">
            <v>0.56999999999999995</v>
          </cell>
          <cell r="AH327">
            <v>0.39</v>
          </cell>
          <cell r="AL327">
            <v>0.37</v>
          </cell>
          <cell r="AX327">
            <v>0.52</v>
          </cell>
          <cell r="BB327">
            <v>0.54</v>
          </cell>
          <cell r="BF327">
            <v>0.41</v>
          </cell>
          <cell r="BJ327">
            <v>0.36</v>
          </cell>
          <cell r="BN327">
            <v>0.35</v>
          </cell>
        </row>
        <row r="328">
          <cell r="N328">
            <v>1.85</v>
          </cell>
          <cell r="R328">
            <v>2.21</v>
          </cell>
          <cell r="V328">
            <v>2.27</v>
          </cell>
          <cell r="Z328">
            <v>2.14</v>
          </cell>
          <cell r="AD328">
            <v>2.06</v>
          </cell>
          <cell r="AH328">
            <v>2</v>
          </cell>
          <cell r="AL328">
            <v>2</v>
          </cell>
          <cell r="AX328">
            <v>1.79</v>
          </cell>
          <cell r="BB328">
            <v>2.52</v>
          </cell>
          <cell r="BF328">
            <v>2.0699999999999998</v>
          </cell>
          <cell r="BJ328">
            <v>1.93</v>
          </cell>
          <cell r="BN328">
            <v>1.82</v>
          </cell>
        </row>
        <row r="329">
          <cell r="N329">
            <v>14.44</v>
          </cell>
          <cell r="R329">
            <v>16.82</v>
          </cell>
          <cell r="V329">
            <v>15.7</v>
          </cell>
          <cell r="Z329">
            <v>15.83</v>
          </cell>
          <cell r="AD329">
            <v>15.37</v>
          </cell>
          <cell r="AH329">
            <v>15.29</v>
          </cell>
          <cell r="AL329">
            <v>14.9</v>
          </cell>
          <cell r="AX329">
            <v>14.75</v>
          </cell>
          <cell r="BB329">
            <v>15.16</v>
          </cell>
          <cell r="BF329">
            <v>13.77</v>
          </cell>
          <cell r="BJ329">
            <v>13.82</v>
          </cell>
          <cell r="BN329">
            <v>13.15</v>
          </cell>
        </row>
        <row r="330">
          <cell r="N330">
            <v>9.89</v>
          </cell>
          <cell r="R330">
            <v>12.82</v>
          </cell>
          <cell r="V330">
            <v>13.08</v>
          </cell>
          <cell r="Z330">
            <v>14.62</v>
          </cell>
          <cell r="AD330">
            <v>16.5</v>
          </cell>
          <cell r="AH330">
            <v>16.71</v>
          </cell>
          <cell r="AL330">
            <v>16.850000000000001</v>
          </cell>
          <cell r="AX330">
            <v>16.96</v>
          </cell>
          <cell r="BB330">
            <v>16.489999999999998</v>
          </cell>
          <cell r="BF330">
            <v>16.47</v>
          </cell>
          <cell r="BJ330">
            <v>16.36</v>
          </cell>
          <cell r="BN330">
            <v>16.239999999999998</v>
          </cell>
        </row>
        <row r="331">
          <cell r="N331">
            <v>0</v>
          </cell>
          <cell r="R331">
            <v>0.01</v>
          </cell>
          <cell r="V331">
            <v>0.01</v>
          </cell>
          <cell r="Z331">
            <v>0.03</v>
          </cell>
          <cell r="AD331">
            <v>0.04</v>
          </cell>
          <cell r="AH331">
            <v>0.03</v>
          </cell>
          <cell r="AL331">
            <v>0.02</v>
          </cell>
          <cell r="AX331">
            <v>0.03</v>
          </cell>
          <cell r="BB331">
            <v>0.04</v>
          </cell>
          <cell r="BF331">
            <v>0.06</v>
          </cell>
          <cell r="BJ331">
            <v>0.05</v>
          </cell>
          <cell r="BN331">
            <v>0.05</v>
          </cell>
        </row>
        <row r="332">
          <cell r="N332">
            <v>9.84</v>
          </cell>
          <cell r="R332">
            <v>12.78</v>
          </cell>
          <cell r="V332">
            <v>13.04</v>
          </cell>
          <cell r="Z332">
            <v>14.6</v>
          </cell>
          <cell r="AD332">
            <v>16.5</v>
          </cell>
          <cell r="AH332">
            <v>16.7</v>
          </cell>
          <cell r="AL332">
            <v>16.84</v>
          </cell>
          <cell r="AX332">
            <v>16.97</v>
          </cell>
          <cell r="BB332">
            <v>16.510000000000002</v>
          </cell>
          <cell r="BF332">
            <v>16.510000000000002</v>
          </cell>
          <cell r="BJ332">
            <v>16.399999999999999</v>
          </cell>
          <cell r="BN332">
            <v>16.28</v>
          </cell>
        </row>
        <row r="333">
          <cell r="N333">
            <v>15.3</v>
          </cell>
          <cell r="R333">
            <v>17.059999999999999</v>
          </cell>
          <cell r="V333">
            <v>18.23</v>
          </cell>
          <cell r="Z333">
            <v>20.149999999999999</v>
          </cell>
          <cell r="AD333">
            <v>20.86</v>
          </cell>
          <cell r="AH333">
            <v>21.77</v>
          </cell>
          <cell r="AL333">
            <v>22.24</v>
          </cell>
          <cell r="AX333">
            <v>23.95</v>
          </cell>
          <cell r="BB333">
            <v>24.58</v>
          </cell>
          <cell r="BF333">
            <v>24.98</v>
          </cell>
          <cell r="BJ333">
            <v>24.05</v>
          </cell>
          <cell r="BN333">
            <v>23.34</v>
          </cell>
        </row>
        <row r="334">
          <cell r="N334">
            <v>0</v>
          </cell>
          <cell r="R334">
            <v>0</v>
          </cell>
          <cell r="V334">
            <v>0</v>
          </cell>
          <cell r="Z334">
            <v>0</v>
          </cell>
          <cell r="AD334">
            <v>0</v>
          </cell>
          <cell r="AH334">
            <v>0</v>
          </cell>
          <cell r="AL334">
            <v>0</v>
          </cell>
          <cell r="AX334">
            <v>0</v>
          </cell>
          <cell r="BB334">
            <v>0</v>
          </cell>
          <cell r="BF334">
            <v>0</v>
          </cell>
          <cell r="BJ334">
            <v>0</v>
          </cell>
          <cell r="BN334">
            <v>0.25</v>
          </cell>
        </row>
        <row r="335">
          <cell r="N335">
            <v>0.84</v>
          </cell>
          <cell r="R335">
            <v>0.56999999999999995</v>
          </cell>
          <cell r="V335">
            <v>0.32</v>
          </cell>
          <cell r="Z335">
            <v>0.47</v>
          </cell>
          <cell r="AD335">
            <v>0.18</v>
          </cell>
          <cell r="AH335">
            <v>0</v>
          </cell>
          <cell r="AL335">
            <v>0</v>
          </cell>
          <cell r="AX335">
            <v>0</v>
          </cell>
          <cell r="BB335">
            <v>0</v>
          </cell>
          <cell r="BF335">
            <v>0</v>
          </cell>
          <cell r="BJ335">
            <v>0</v>
          </cell>
          <cell r="BN335">
            <v>0</v>
          </cell>
        </row>
        <row r="336">
          <cell r="N336">
            <v>0.17</v>
          </cell>
          <cell r="R336">
            <v>0.2</v>
          </cell>
          <cell r="V336">
            <v>0.24</v>
          </cell>
          <cell r="Z336">
            <v>0.28000000000000003</v>
          </cell>
          <cell r="AD336">
            <v>0.28000000000000003</v>
          </cell>
          <cell r="AH336">
            <v>0.2</v>
          </cell>
          <cell r="AL336">
            <v>0.19</v>
          </cell>
          <cell r="AX336">
            <v>0.12</v>
          </cell>
          <cell r="BB336">
            <v>0.22</v>
          </cell>
          <cell r="BF336">
            <v>0.17</v>
          </cell>
          <cell r="BJ336">
            <v>0.85</v>
          </cell>
          <cell r="BN336">
            <v>0.18</v>
          </cell>
        </row>
        <row r="337">
          <cell r="N337">
            <v>33.25</v>
          </cell>
          <cell r="R337">
            <v>38.53</v>
          </cell>
          <cell r="V337">
            <v>36.68</v>
          </cell>
          <cell r="Z337">
            <v>41.25</v>
          </cell>
          <cell r="AD337">
            <v>42.12</v>
          </cell>
          <cell r="AH337">
            <v>42.13</v>
          </cell>
          <cell r="AL337">
            <v>43.53</v>
          </cell>
          <cell r="AX337">
            <v>57.95</v>
          </cell>
          <cell r="BB337">
            <v>65.650000000000006</v>
          </cell>
          <cell r="BF337">
            <v>62.99</v>
          </cell>
          <cell r="BJ337">
            <v>65.540000000000006</v>
          </cell>
          <cell r="BN337">
            <v>63.92</v>
          </cell>
        </row>
        <row r="338">
          <cell r="N338">
            <v>1.01</v>
          </cell>
          <cell r="R338">
            <v>0.77</v>
          </cell>
          <cell r="V338">
            <v>0.56000000000000005</v>
          </cell>
          <cell r="Z338">
            <v>0.75</v>
          </cell>
          <cell r="AD338">
            <v>0.46</v>
          </cell>
          <cell r="AH338">
            <v>0.2</v>
          </cell>
          <cell r="AL338">
            <v>0.19</v>
          </cell>
          <cell r="AX338">
            <v>0.12</v>
          </cell>
          <cell r="BB338">
            <v>0.22</v>
          </cell>
          <cell r="BF338">
            <v>0.17</v>
          </cell>
          <cell r="BJ338">
            <v>0.85</v>
          </cell>
          <cell r="BN338">
            <v>0.43</v>
          </cell>
        </row>
        <row r="339">
          <cell r="N339">
            <v>1.01</v>
          </cell>
          <cell r="R339">
            <v>0.77</v>
          </cell>
          <cell r="V339">
            <v>0.56000000000000005</v>
          </cell>
          <cell r="Z339">
            <v>0.75</v>
          </cell>
          <cell r="AD339">
            <v>0.46</v>
          </cell>
          <cell r="AH339">
            <v>0.2</v>
          </cell>
          <cell r="AL339">
            <v>0.19</v>
          </cell>
          <cell r="AX339">
            <v>0.12</v>
          </cell>
          <cell r="BB339">
            <v>0.22</v>
          </cell>
          <cell r="BF339">
            <v>0.17</v>
          </cell>
          <cell r="BJ339">
            <v>0.85</v>
          </cell>
          <cell r="BN339">
            <v>0.43</v>
          </cell>
        </row>
        <row r="340">
          <cell r="N340">
            <v>5.77</v>
          </cell>
          <cell r="R340">
            <v>6.27</v>
          </cell>
          <cell r="V340">
            <v>6.91</v>
          </cell>
          <cell r="Z340">
            <v>7.45</v>
          </cell>
          <cell r="AD340">
            <v>7.99</v>
          </cell>
          <cell r="AH340">
            <v>8.6300000000000008</v>
          </cell>
          <cell r="AL340">
            <v>9.43</v>
          </cell>
          <cell r="AX340">
            <v>11.45</v>
          </cell>
          <cell r="BB340">
            <v>11.41</v>
          </cell>
          <cell r="BF340">
            <v>10.9</v>
          </cell>
          <cell r="BJ340">
            <v>10.78</v>
          </cell>
          <cell r="BN340">
            <v>10.89</v>
          </cell>
        </row>
        <row r="341">
          <cell r="N341">
            <v>85.58</v>
          </cell>
          <cell r="R341">
            <v>88.62</v>
          </cell>
          <cell r="V341">
            <v>81.260000000000005</v>
          </cell>
          <cell r="Z341">
            <v>82.93</v>
          </cell>
          <cell r="AD341">
            <v>92.3</v>
          </cell>
          <cell r="AH341">
            <v>93.03</v>
          </cell>
          <cell r="AL341">
            <v>89.93</v>
          </cell>
          <cell r="AX341">
            <v>112.49</v>
          </cell>
          <cell r="BB341">
            <v>114.91</v>
          </cell>
          <cell r="BF341">
            <v>106.61</v>
          </cell>
          <cell r="BJ341">
            <v>110.22</v>
          </cell>
          <cell r="BN341">
            <v>119.09</v>
          </cell>
        </row>
        <row r="342">
          <cell r="N342">
            <v>50.77</v>
          </cell>
          <cell r="R342">
            <v>55.44</v>
          </cell>
          <cell r="V342">
            <v>52.26</v>
          </cell>
          <cell r="Z342">
            <v>57.61</v>
          </cell>
          <cell r="AD342">
            <v>55.65</v>
          </cell>
          <cell r="AH342">
            <v>54.86</v>
          </cell>
          <cell r="AL342">
            <v>57.64</v>
          </cell>
          <cell r="AX342">
            <v>75.56</v>
          </cell>
          <cell r="BB342">
            <v>91.63</v>
          </cell>
          <cell r="BF342">
            <v>83.73</v>
          </cell>
          <cell r="BJ342">
            <v>84.98</v>
          </cell>
          <cell r="BN342">
            <v>81.569999999999993</v>
          </cell>
        </row>
        <row r="343">
          <cell r="N343">
            <v>47.43</v>
          </cell>
          <cell r="R343">
            <v>54.17</v>
          </cell>
          <cell r="V343">
            <v>56.15</v>
          </cell>
          <cell r="Z343">
            <v>54.41</v>
          </cell>
          <cell r="AD343">
            <v>55.52</v>
          </cell>
          <cell r="AH343">
            <v>57.95</v>
          </cell>
          <cell r="AL343">
            <v>61.85</v>
          </cell>
          <cell r="AX343">
            <v>83.99</v>
          </cell>
          <cell r="BB343">
            <v>89.66</v>
          </cell>
          <cell r="BF343">
            <v>82.85</v>
          </cell>
          <cell r="BJ343">
            <v>74.25</v>
          </cell>
          <cell r="BN343">
            <v>73.52</v>
          </cell>
        </row>
        <row r="344">
          <cell r="N344">
            <v>9.89</v>
          </cell>
          <cell r="R344">
            <v>12.82</v>
          </cell>
          <cell r="V344">
            <v>13.08</v>
          </cell>
          <cell r="Z344">
            <v>14.62</v>
          </cell>
          <cell r="AD344">
            <v>16.5</v>
          </cell>
          <cell r="AH344">
            <v>16.71</v>
          </cell>
          <cell r="AL344">
            <v>16.850000000000001</v>
          </cell>
          <cell r="AX344">
            <v>16.96</v>
          </cell>
          <cell r="BB344">
            <v>16.489999999999998</v>
          </cell>
          <cell r="BF344">
            <v>16.47</v>
          </cell>
          <cell r="BJ344">
            <v>16.36</v>
          </cell>
          <cell r="BN344">
            <v>16.239999999999998</v>
          </cell>
        </row>
        <row r="345">
          <cell r="N345">
            <v>0</v>
          </cell>
          <cell r="R345">
            <v>0.01</v>
          </cell>
          <cell r="V345">
            <v>0.01</v>
          </cell>
          <cell r="Z345">
            <v>0.03</v>
          </cell>
          <cell r="AD345">
            <v>0.04</v>
          </cell>
          <cell r="AH345">
            <v>0.03</v>
          </cell>
          <cell r="AL345">
            <v>0.02</v>
          </cell>
          <cell r="AX345">
            <v>0.03</v>
          </cell>
          <cell r="BB345">
            <v>0.04</v>
          </cell>
          <cell r="BF345">
            <v>0.06</v>
          </cell>
          <cell r="BJ345">
            <v>0.05</v>
          </cell>
          <cell r="BN345">
            <v>0.05</v>
          </cell>
        </row>
        <row r="346">
          <cell r="N346">
            <v>9.84</v>
          </cell>
          <cell r="R346">
            <v>12.78</v>
          </cell>
          <cell r="V346">
            <v>13.04</v>
          </cell>
          <cell r="Z346">
            <v>14.6</v>
          </cell>
          <cell r="AD346">
            <v>16.5</v>
          </cell>
          <cell r="AH346">
            <v>16.7</v>
          </cell>
          <cell r="AL346">
            <v>16.84</v>
          </cell>
          <cell r="AX346">
            <v>16.97</v>
          </cell>
          <cell r="BB346">
            <v>16.510000000000002</v>
          </cell>
          <cell r="BF346">
            <v>16.510000000000002</v>
          </cell>
          <cell r="BJ346">
            <v>16.399999999999999</v>
          </cell>
          <cell r="BN346">
            <v>16.28</v>
          </cell>
        </row>
        <row r="347">
          <cell r="N347">
            <v>9.9700000000000006</v>
          </cell>
          <cell r="R347">
            <v>12.9</v>
          </cell>
          <cell r="V347">
            <v>13.17</v>
          </cell>
          <cell r="Z347">
            <v>14.71</v>
          </cell>
          <cell r="AD347">
            <v>16.64</v>
          </cell>
          <cell r="AH347">
            <v>16.829999999999998</v>
          </cell>
          <cell r="AL347">
            <v>16.95</v>
          </cell>
          <cell r="AX347">
            <v>17.13</v>
          </cell>
          <cell r="BB347">
            <v>16.59</v>
          </cell>
          <cell r="BF347">
            <v>16.61</v>
          </cell>
          <cell r="BJ347">
            <v>16.510000000000002</v>
          </cell>
          <cell r="BN347">
            <v>16.38</v>
          </cell>
        </row>
        <row r="348">
          <cell r="N348">
            <v>53.46</v>
          </cell>
          <cell r="R348">
            <v>61.62</v>
          </cell>
          <cell r="V348">
            <v>59.29</v>
          </cell>
          <cell r="Z348">
            <v>64.53</v>
          </cell>
          <cell r="AD348">
            <v>65.48</v>
          </cell>
          <cell r="AH348">
            <v>66.05</v>
          </cell>
          <cell r="AL348">
            <v>67.86</v>
          </cell>
          <cell r="AX348">
            <v>84.15</v>
          </cell>
          <cell r="BB348">
            <v>92.22</v>
          </cell>
          <cell r="BF348">
            <v>87.66</v>
          </cell>
          <cell r="BJ348">
            <v>90.14</v>
          </cell>
          <cell r="BN348">
            <v>87.96</v>
          </cell>
        </row>
        <row r="349">
          <cell r="N349">
            <v>123.47</v>
          </cell>
          <cell r="R349">
            <v>139.57</v>
          </cell>
          <cell r="V349">
            <v>139.81</v>
          </cell>
          <cell r="Z349">
            <v>146.88</v>
          </cell>
          <cell r="AD349">
            <v>148.66999999999999</v>
          </cell>
          <cell r="AH349">
            <v>151.41</v>
          </cell>
          <cell r="AL349">
            <v>158.68</v>
          </cell>
          <cell r="AX349">
            <v>200.63</v>
          </cell>
          <cell r="BB349">
            <v>222.46</v>
          </cell>
          <cell r="BF349">
            <v>208.17</v>
          </cell>
          <cell r="BJ349">
            <v>199.79</v>
          </cell>
          <cell r="BN349">
            <v>194.81</v>
          </cell>
        </row>
        <row r="350">
          <cell r="N350">
            <v>2</v>
          </cell>
          <cell r="R350">
            <v>2.04</v>
          </cell>
          <cell r="V350">
            <v>1.98</v>
          </cell>
          <cell r="Z350">
            <v>2.2799999999999998</v>
          </cell>
          <cell r="AD350">
            <v>1.99</v>
          </cell>
          <cell r="AH350">
            <v>1.85</v>
          </cell>
          <cell r="AL350">
            <v>1.85</v>
          </cell>
          <cell r="AX350">
            <v>1.41</v>
          </cell>
          <cell r="BB350">
            <v>2.2200000000000002</v>
          </cell>
          <cell r="BF350">
            <v>1.85</v>
          </cell>
          <cell r="BJ350">
            <v>2.4300000000000002</v>
          </cell>
          <cell r="BN350">
            <v>1.91</v>
          </cell>
        </row>
        <row r="351">
          <cell r="N351">
            <v>0.91</v>
          </cell>
          <cell r="R351">
            <v>0.99</v>
          </cell>
          <cell r="V351">
            <v>0.9</v>
          </cell>
          <cell r="Z351">
            <v>0.66</v>
          </cell>
          <cell r="AD351">
            <v>0.56999999999999995</v>
          </cell>
          <cell r="AH351">
            <v>0.39</v>
          </cell>
          <cell r="AL351">
            <v>0.37</v>
          </cell>
          <cell r="AX351">
            <v>0.52</v>
          </cell>
          <cell r="BB351">
            <v>0.54</v>
          </cell>
          <cell r="BF351">
            <v>0.41</v>
          </cell>
          <cell r="BJ351">
            <v>0.36</v>
          </cell>
          <cell r="BN351">
            <v>0.35</v>
          </cell>
        </row>
        <row r="352">
          <cell r="N352">
            <v>2.86</v>
          </cell>
          <cell r="R352">
            <v>2.98</v>
          </cell>
          <cell r="V352">
            <v>2.83</v>
          </cell>
          <cell r="Z352">
            <v>2.89</v>
          </cell>
          <cell r="AD352">
            <v>2.52</v>
          </cell>
          <cell r="AH352">
            <v>2.2000000000000002</v>
          </cell>
          <cell r="AL352">
            <v>2.19</v>
          </cell>
          <cell r="AX352">
            <v>1.91</v>
          </cell>
          <cell r="BB352">
            <v>2.74</v>
          </cell>
          <cell r="BF352">
            <v>2.2400000000000002</v>
          </cell>
          <cell r="BJ352">
            <v>2.78</v>
          </cell>
          <cell r="BN352">
            <v>2.25</v>
          </cell>
        </row>
        <row r="353">
          <cell r="N353">
            <v>2.99</v>
          </cell>
          <cell r="R353">
            <v>3.1</v>
          </cell>
          <cell r="V353">
            <v>2.96</v>
          </cell>
          <cell r="Z353">
            <v>3</v>
          </cell>
          <cell r="AD353">
            <v>2.66</v>
          </cell>
          <cell r="AH353">
            <v>2.33</v>
          </cell>
          <cell r="AL353">
            <v>2.2999999999999998</v>
          </cell>
          <cell r="AX353">
            <v>2.0699999999999998</v>
          </cell>
          <cell r="BB353">
            <v>2.82</v>
          </cell>
          <cell r="BF353">
            <v>2.34</v>
          </cell>
          <cell r="BJ353">
            <v>2.89</v>
          </cell>
          <cell r="BN353">
            <v>2.35</v>
          </cell>
        </row>
        <row r="354">
          <cell r="N354">
            <v>128.91999999999999</v>
          </cell>
          <cell r="R354">
            <v>143.30000000000001</v>
          </cell>
          <cell r="V354">
            <v>143.47999999999999</v>
          </cell>
          <cell r="Z354">
            <v>147.83000000000001</v>
          </cell>
          <cell r="AD354">
            <v>148.31</v>
          </cell>
          <cell r="AH354">
            <v>153.22</v>
          </cell>
          <cell r="AL354">
            <v>157.38999999999999</v>
          </cell>
          <cell r="AX354">
            <v>201.78</v>
          </cell>
          <cell r="BB354">
            <v>223.23</v>
          </cell>
          <cell r="BF354">
            <v>202.26</v>
          </cell>
          <cell r="BJ354">
            <v>195.11</v>
          </cell>
          <cell r="BN354">
            <v>189.48</v>
          </cell>
        </row>
        <row r="355">
          <cell r="N355">
            <v>10.210000000000001</v>
          </cell>
          <cell r="R355">
            <v>10.96</v>
          </cell>
          <cell r="V355">
            <v>12.47</v>
          </cell>
          <cell r="Z355">
            <v>14.61</v>
          </cell>
          <cell r="AD355">
            <v>15.3</v>
          </cell>
          <cell r="AH355">
            <v>13.51</v>
          </cell>
          <cell r="AL355">
            <v>15.98</v>
          </cell>
          <cell r="AX355">
            <v>23.79</v>
          </cell>
          <cell r="BB355">
            <v>31.15</v>
          </cell>
          <cell r="BF355">
            <v>29.88</v>
          </cell>
          <cell r="BJ355">
            <v>29.65</v>
          </cell>
          <cell r="BN355">
            <v>28.97</v>
          </cell>
        </row>
        <row r="356">
          <cell r="N356">
            <v>9.5299999999999994</v>
          </cell>
          <cell r="R356">
            <v>7.41</v>
          </cell>
          <cell r="V356">
            <v>7.03</v>
          </cell>
          <cell r="Z356">
            <v>7.66</v>
          </cell>
          <cell r="AD356">
            <v>6.22</v>
          </cell>
          <cell r="AH356">
            <v>8.73</v>
          </cell>
          <cell r="AL356">
            <v>7.24</v>
          </cell>
          <cell r="AX356">
            <v>15.48</v>
          </cell>
          <cell r="BB356">
            <v>19.170000000000002</v>
          </cell>
          <cell r="BF356">
            <v>11.35</v>
          </cell>
          <cell r="BJ356">
            <v>8.92</v>
          </cell>
          <cell r="BN356">
            <v>5.7</v>
          </cell>
        </row>
        <row r="357">
          <cell r="N357">
            <v>62.94</v>
          </cell>
          <cell r="R357">
            <v>71.17</v>
          </cell>
          <cell r="V357">
            <v>74.2</v>
          </cell>
          <cell r="Z357">
            <v>72.64</v>
          </cell>
          <cell r="AD357">
            <v>73.95</v>
          </cell>
          <cell r="AH357">
            <v>76.11</v>
          </cell>
          <cell r="AL357">
            <v>79.989999999999995</v>
          </cell>
          <cell r="AX357">
            <v>100.08</v>
          </cell>
          <cell r="BB357">
            <v>109.02</v>
          </cell>
          <cell r="BF357">
            <v>100.91</v>
          </cell>
          <cell r="BJ357">
            <v>93.16</v>
          </cell>
          <cell r="BN357">
            <v>93.47</v>
          </cell>
        </row>
        <row r="358">
          <cell r="N358">
            <v>15.66</v>
          </cell>
          <cell r="R358">
            <v>14.69</v>
          </cell>
          <cell r="V358">
            <v>16.14</v>
          </cell>
          <cell r="Z358">
            <v>15.56</v>
          </cell>
          <cell r="AD358">
            <v>14.94</v>
          </cell>
          <cell r="AH358">
            <v>15.32</v>
          </cell>
          <cell r="AL358">
            <v>14.69</v>
          </cell>
          <cell r="AX358">
            <v>24.94</v>
          </cell>
          <cell r="BB358">
            <v>31.92</v>
          </cell>
          <cell r="BF358">
            <v>23.97</v>
          </cell>
          <cell r="BJ358">
            <v>24.97</v>
          </cell>
          <cell r="BN358">
            <v>23.64</v>
          </cell>
        </row>
        <row r="359">
          <cell r="N359">
            <v>23.54</v>
          </cell>
          <cell r="R359">
            <v>27.71</v>
          </cell>
          <cell r="V359">
            <v>30.01</v>
          </cell>
          <cell r="Z359">
            <v>31.04</v>
          </cell>
          <cell r="AD359">
            <v>32.549999999999997</v>
          </cell>
          <cell r="AH359">
            <v>34.93</v>
          </cell>
          <cell r="AL359">
            <v>35.42</v>
          </cell>
          <cell r="AX359">
            <v>38.42</v>
          </cell>
          <cell r="BB359">
            <v>39.090000000000003</v>
          </cell>
          <cell r="BF359">
            <v>39.04</v>
          </cell>
          <cell r="BJ359">
            <v>39.200000000000003</v>
          </cell>
          <cell r="BN359">
            <v>38.159999999999997</v>
          </cell>
        </row>
        <row r="360">
          <cell r="N360">
            <v>0</v>
          </cell>
          <cell r="R360">
            <v>1.96</v>
          </cell>
          <cell r="V360">
            <v>0</v>
          </cell>
          <cell r="Z360">
            <v>0.01</v>
          </cell>
          <cell r="AD360">
            <v>2.16</v>
          </cell>
          <cell r="AH360">
            <v>2.25</v>
          </cell>
          <cell r="AL360">
            <v>2.2599999999999998</v>
          </cell>
          <cell r="AX360">
            <v>1.81</v>
          </cell>
          <cell r="BB360">
            <v>1.83</v>
          </cell>
          <cell r="BF360">
            <v>1.82</v>
          </cell>
          <cell r="BJ360">
            <v>1.83</v>
          </cell>
          <cell r="BN360">
            <v>1.77</v>
          </cell>
        </row>
        <row r="361">
          <cell r="N361">
            <v>0</v>
          </cell>
          <cell r="R361">
            <v>1.96</v>
          </cell>
          <cell r="V361">
            <v>0</v>
          </cell>
          <cell r="Z361">
            <v>0.01</v>
          </cell>
          <cell r="AD361">
            <v>2.16</v>
          </cell>
          <cell r="AH361">
            <v>2.25</v>
          </cell>
          <cell r="AL361">
            <v>2.2599999999999998</v>
          </cell>
          <cell r="AX361">
            <v>1.81</v>
          </cell>
          <cell r="BB361">
            <v>1.83</v>
          </cell>
          <cell r="BF361">
            <v>1.82</v>
          </cell>
          <cell r="BJ361">
            <v>1.83</v>
          </cell>
          <cell r="BN361">
            <v>1.77</v>
          </cell>
        </row>
        <row r="362">
          <cell r="N362">
            <v>0.02</v>
          </cell>
          <cell r="R362">
            <v>0.03</v>
          </cell>
          <cell r="V362">
            <v>0.05</v>
          </cell>
          <cell r="Z362">
            <v>0.03</v>
          </cell>
          <cell r="AD362">
            <v>0.04</v>
          </cell>
          <cell r="AH362">
            <v>0.05</v>
          </cell>
          <cell r="AL362">
            <v>0.05</v>
          </cell>
          <cell r="AX362">
            <v>0.04</v>
          </cell>
          <cell r="BB362">
            <v>0.04</v>
          </cell>
          <cell r="BF362">
            <v>0.05</v>
          </cell>
          <cell r="BJ362">
            <v>0.05</v>
          </cell>
          <cell r="BN362">
            <v>0.05</v>
          </cell>
        </row>
        <row r="363">
          <cell r="N363">
            <v>0.09</v>
          </cell>
          <cell r="R363">
            <v>0.01</v>
          </cell>
          <cell r="V363">
            <v>0.09</v>
          </cell>
          <cell r="Z363">
            <v>0.2</v>
          </cell>
          <cell r="AD363">
            <v>0.18</v>
          </cell>
          <cell r="AH363">
            <v>0.14000000000000001</v>
          </cell>
          <cell r="AL363">
            <v>0.14000000000000001</v>
          </cell>
          <cell r="AX363">
            <v>0.1</v>
          </cell>
          <cell r="BB363">
            <v>0.17</v>
          </cell>
          <cell r="BF363">
            <v>0.11</v>
          </cell>
          <cell r="BJ363">
            <v>0.1</v>
          </cell>
          <cell r="BN363">
            <v>0.19</v>
          </cell>
        </row>
        <row r="364">
          <cell r="N364">
            <v>0.11</v>
          </cell>
          <cell r="R364">
            <v>0.06</v>
          </cell>
          <cell r="V364">
            <v>0.12</v>
          </cell>
          <cell r="Z364">
            <v>0.24</v>
          </cell>
          <cell r="AD364">
            <v>0.18</v>
          </cell>
          <cell r="AH364">
            <v>0.17</v>
          </cell>
          <cell r="AL364">
            <v>0.17</v>
          </cell>
          <cell r="AX364">
            <v>0.13</v>
          </cell>
          <cell r="BB364">
            <v>0.18</v>
          </cell>
          <cell r="BF364">
            <v>0.16</v>
          </cell>
          <cell r="BJ364">
            <v>0.13</v>
          </cell>
          <cell r="BN364">
            <v>0.24</v>
          </cell>
        </row>
        <row r="365">
          <cell r="N365">
            <v>23.52</v>
          </cell>
          <cell r="R365">
            <v>29.64</v>
          </cell>
          <cell r="V365">
            <v>29.96</v>
          </cell>
          <cell r="Z365">
            <v>31.02</v>
          </cell>
          <cell r="AD365">
            <v>34.67</v>
          </cell>
          <cell r="AH365">
            <v>37.130000000000003</v>
          </cell>
          <cell r="AL365">
            <v>37.630000000000003</v>
          </cell>
          <cell r="AX365">
            <v>40.19</v>
          </cell>
          <cell r="BB365">
            <v>40.880000000000003</v>
          </cell>
          <cell r="BF365">
            <v>40.81</v>
          </cell>
          <cell r="BJ365">
            <v>40.98</v>
          </cell>
          <cell r="BN365">
            <v>39.880000000000003</v>
          </cell>
        </row>
        <row r="366">
          <cell r="N366">
            <v>0.11</v>
          </cell>
          <cell r="R366">
            <v>0.11</v>
          </cell>
          <cell r="V366">
            <v>0.12</v>
          </cell>
          <cell r="Z366">
            <v>0.12</v>
          </cell>
          <cell r="AD366">
            <v>0.02</v>
          </cell>
          <cell r="AH366">
            <v>0.03</v>
          </cell>
          <cell r="AL366">
            <v>0.03</v>
          </cell>
          <cell r="AX366">
            <v>0.06</v>
          </cell>
          <cell r="BB366">
            <v>0.06</v>
          </cell>
          <cell r="BF366">
            <v>0.02</v>
          </cell>
          <cell r="BJ366">
            <v>0.03</v>
          </cell>
          <cell r="BN366">
            <v>0.04</v>
          </cell>
        </row>
        <row r="367">
          <cell r="N367">
            <v>0.05</v>
          </cell>
          <cell r="R367">
            <v>0.04</v>
          </cell>
          <cell r="V367">
            <v>0.05</v>
          </cell>
          <cell r="Z367">
            <v>0.05</v>
          </cell>
          <cell r="AD367">
            <v>0.01</v>
          </cell>
          <cell r="AH367">
            <v>0.01</v>
          </cell>
          <cell r="AL367">
            <v>0.01</v>
          </cell>
          <cell r="AX367">
            <v>0.03</v>
          </cell>
          <cell r="BB367">
            <v>0.03</v>
          </cell>
          <cell r="BF367">
            <v>0.01</v>
          </cell>
          <cell r="BJ367">
            <v>0.01</v>
          </cell>
          <cell r="BN367">
            <v>0.01</v>
          </cell>
        </row>
        <row r="368">
          <cell r="N368">
            <v>0.04</v>
          </cell>
          <cell r="R368">
            <v>0.05</v>
          </cell>
          <cell r="V368">
            <v>0.05</v>
          </cell>
          <cell r="Z368">
            <v>0.05</v>
          </cell>
          <cell r="AD368">
            <v>0.01</v>
          </cell>
          <cell r="AH368">
            <v>0.01</v>
          </cell>
          <cell r="AL368">
            <v>0.01</v>
          </cell>
          <cell r="AX368">
            <v>0.02</v>
          </cell>
          <cell r="BB368">
            <v>0.02</v>
          </cell>
          <cell r="BF368">
            <v>0.01</v>
          </cell>
          <cell r="BJ368">
            <v>0.01</v>
          </cell>
          <cell r="BN368">
            <v>0.01</v>
          </cell>
        </row>
        <row r="369">
          <cell r="N369">
            <v>0.02</v>
          </cell>
          <cell r="R369">
            <v>0.02</v>
          </cell>
          <cell r="V369">
            <v>0.02</v>
          </cell>
          <cell r="Z369">
            <v>0.02</v>
          </cell>
          <cell r="AD369">
            <v>0</v>
          </cell>
          <cell r="AH369">
            <v>0.01</v>
          </cell>
          <cell r="AL369">
            <v>0.01</v>
          </cell>
          <cell r="AX369">
            <v>0.01</v>
          </cell>
          <cell r="BB369">
            <v>0.01</v>
          </cell>
          <cell r="BF369">
            <v>0</v>
          </cell>
          <cell r="BJ369">
            <v>0.01</v>
          </cell>
          <cell r="BN369">
            <v>0.02</v>
          </cell>
        </row>
        <row r="370">
          <cell r="N370">
            <v>-1.55</v>
          </cell>
          <cell r="R370">
            <v>-1.62</v>
          </cell>
          <cell r="V370">
            <v>-1.67</v>
          </cell>
          <cell r="Z370">
            <v>-1.54</v>
          </cell>
          <cell r="AD370">
            <v>-2.14</v>
          </cell>
          <cell r="AH370">
            <v>-1.97</v>
          </cell>
          <cell r="AL370">
            <v>-1.96</v>
          </cell>
          <cell r="AX370">
            <v>-1.76</v>
          </cell>
          <cell r="BB370">
            <v>-2.1800000000000002</v>
          </cell>
          <cell r="BF370">
            <v>-1.34</v>
          </cell>
          <cell r="BJ370">
            <v>-1.05</v>
          </cell>
          <cell r="BN370">
            <v>-1.33</v>
          </cell>
        </row>
        <row r="371">
          <cell r="N371">
            <v>0.57999999999999996</v>
          </cell>
          <cell r="R371">
            <v>0.71</v>
          </cell>
          <cell r="V371">
            <v>0.71</v>
          </cell>
          <cell r="Z371">
            <v>0.79</v>
          </cell>
          <cell r="AD371">
            <v>0.93</v>
          </cell>
          <cell r="AH371">
            <v>0.85</v>
          </cell>
          <cell r="AL371">
            <v>0.9</v>
          </cell>
          <cell r="AX371">
            <v>0.96</v>
          </cell>
          <cell r="BB371">
            <v>0.94</v>
          </cell>
          <cell r="BF371">
            <v>0.99</v>
          </cell>
          <cell r="BJ371">
            <v>1.02</v>
          </cell>
          <cell r="BN371">
            <v>1.05</v>
          </cell>
        </row>
        <row r="372">
          <cell r="N372">
            <v>153.65</v>
          </cell>
          <cell r="R372">
            <v>167.3</v>
          </cell>
          <cell r="V372">
            <v>174.53</v>
          </cell>
          <cell r="Z372">
            <v>179.05</v>
          </cell>
          <cell r="AD372">
            <v>183.4</v>
          </cell>
          <cell r="AH372">
            <v>187.53</v>
          </cell>
          <cell r="AL372">
            <v>187.19</v>
          </cell>
          <cell r="AX372">
            <v>201.9</v>
          </cell>
          <cell r="BB372">
            <v>208.47</v>
          </cell>
          <cell r="BF372">
            <v>210.61</v>
          </cell>
          <cell r="BJ372">
            <v>211.16</v>
          </cell>
          <cell r="BN372">
            <v>212</v>
          </cell>
        </row>
        <row r="373">
          <cell r="N373">
            <v>21.51</v>
          </cell>
          <cell r="R373">
            <v>27.44</v>
          </cell>
          <cell r="V373">
            <v>27.72</v>
          </cell>
          <cell r="Z373">
            <v>28.83</v>
          </cell>
          <cell r="AD373">
            <v>31.63</v>
          </cell>
          <cell r="AH373">
            <v>34.36</v>
          </cell>
          <cell r="AL373">
            <v>34.82</v>
          </cell>
          <cell r="AX373">
            <v>37.549999999999997</v>
          </cell>
          <cell r="BB373">
            <v>37.85</v>
          </cell>
          <cell r="BF373">
            <v>38.53</v>
          </cell>
          <cell r="BJ373">
            <v>38.97</v>
          </cell>
          <cell r="BN373">
            <v>37.58</v>
          </cell>
        </row>
        <row r="374">
          <cell r="N374">
            <v>22.1</v>
          </cell>
          <cell r="R374">
            <v>28.13</v>
          </cell>
          <cell r="V374">
            <v>28.41</v>
          </cell>
          <cell r="Z374">
            <v>29.6</v>
          </cell>
          <cell r="AD374">
            <v>32.549999999999997</v>
          </cell>
          <cell r="AH374">
            <v>35.19</v>
          </cell>
          <cell r="AL374">
            <v>35.700000000000003</v>
          </cell>
          <cell r="AX374">
            <v>38.49</v>
          </cell>
          <cell r="BB374">
            <v>38.76</v>
          </cell>
          <cell r="BF374">
            <v>39.49</v>
          </cell>
          <cell r="BJ374">
            <v>39.96</v>
          </cell>
          <cell r="BN374">
            <v>38.590000000000003</v>
          </cell>
        </row>
        <row r="375">
          <cell r="N375">
            <v>9.33</v>
          </cell>
          <cell r="R375">
            <v>11.07</v>
          </cell>
          <cell r="V375">
            <v>12.03</v>
          </cell>
          <cell r="Z375">
            <v>12.53</v>
          </cell>
          <cell r="AD375">
            <v>12.9</v>
          </cell>
          <cell r="AH375">
            <v>13.98</v>
          </cell>
          <cell r="AL375">
            <v>14.2</v>
          </cell>
          <cell r="AX375">
            <v>15.56</v>
          </cell>
          <cell r="BB375">
            <v>15.67</v>
          </cell>
          <cell r="BF375">
            <v>16</v>
          </cell>
          <cell r="BJ375">
            <v>16.190000000000001</v>
          </cell>
          <cell r="BN375">
            <v>15.63</v>
          </cell>
        </row>
        <row r="376">
          <cell r="N376">
            <v>9.5299999999999994</v>
          </cell>
          <cell r="R376">
            <v>11.3</v>
          </cell>
          <cell r="V376">
            <v>12.26</v>
          </cell>
          <cell r="Z376">
            <v>12.8</v>
          </cell>
          <cell r="AD376">
            <v>13.19</v>
          </cell>
          <cell r="AH376">
            <v>14.27</v>
          </cell>
          <cell r="AL376">
            <v>14.5</v>
          </cell>
          <cell r="AX376">
            <v>15.88</v>
          </cell>
          <cell r="BB376">
            <v>15.98</v>
          </cell>
          <cell r="BF376">
            <v>16.309999999999999</v>
          </cell>
          <cell r="BJ376">
            <v>16.510000000000002</v>
          </cell>
          <cell r="BN376">
            <v>15.94</v>
          </cell>
        </row>
        <row r="377">
          <cell r="N377">
            <v>3.11</v>
          </cell>
          <cell r="R377">
            <v>3.69</v>
          </cell>
          <cell r="V377">
            <v>4</v>
          </cell>
          <cell r="Z377">
            <v>4.1399999999999997</v>
          </cell>
          <cell r="AD377">
            <v>4.28</v>
          </cell>
          <cell r="AH377">
            <v>4.66</v>
          </cell>
          <cell r="AL377">
            <v>4.71</v>
          </cell>
          <cell r="AX377">
            <v>5.18</v>
          </cell>
          <cell r="BB377">
            <v>5.22</v>
          </cell>
          <cell r="BF377">
            <v>5.34</v>
          </cell>
          <cell r="BJ377">
            <v>5.4</v>
          </cell>
          <cell r="BN377">
            <v>5.21</v>
          </cell>
        </row>
        <row r="378">
          <cell r="N378">
            <v>4.99</v>
          </cell>
          <cell r="R378">
            <v>5.78</v>
          </cell>
          <cell r="V378">
            <v>4.72</v>
          </cell>
          <cell r="Z378">
            <v>4.05</v>
          </cell>
          <cell r="AD378">
            <v>2.59</v>
          </cell>
          <cell r="AH378">
            <v>2.21</v>
          </cell>
          <cell r="AL378">
            <v>1.18</v>
          </cell>
          <cell r="AX378">
            <v>-0.16</v>
          </cell>
          <cell r="BB378">
            <v>-2.34</v>
          </cell>
          <cell r="BF378">
            <v>-3.64</v>
          </cell>
          <cell r="BJ378">
            <v>-5.45</v>
          </cell>
          <cell r="BN378">
            <v>-5.81</v>
          </cell>
        </row>
        <row r="379">
          <cell r="N379">
            <v>2.0699999999999998</v>
          </cell>
          <cell r="R379">
            <v>2.33</v>
          </cell>
          <cell r="V379">
            <v>1.95</v>
          </cell>
          <cell r="Z379">
            <v>1.62</v>
          </cell>
          <cell r="AD379">
            <v>1.05</v>
          </cell>
          <cell r="AH379">
            <v>0.86</v>
          </cell>
          <cell r="AL379">
            <v>0.45</v>
          </cell>
          <cell r="AX379">
            <v>-0.14000000000000001</v>
          </cell>
          <cell r="BB379">
            <v>-1.07</v>
          </cell>
          <cell r="BF379">
            <v>-1.64</v>
          </cell>
          <cell r="BJ379">
            <v>-2.4</v>
          </cell>
          <cell r="BN379">
            <v>-2.61</v>
          </cell>
        </row>
        <row r="380">
          <cell r="N380">
            <v>2.1</v>
          </cell>
          <cell r="R380">
            <v>2.38</v>
          </cell>
          <cell r="V380">
            <v>2</v>
          </cell>
          <cell r="Z380">
            <v>1.66</v>
          </cell>
          <cell r="AD380">
            <v>1.08</v>
          </cell>
          <cell r="AH380">
            <v>0.87</v>
          </cell>
          <cell r="AL380">
            <v>0.47</v>
          </cell>
          <cell r="AX380">
            <v>-0.11</v>
          </cell>
          <cell r="BB380">
            <v>-1.07</v>
          </cell>
          <cell r="BF380">
            <v>-1.64</v>
          </cell>
          <cell r="BJ380">
            <v>-2.4</v>
          </cell>
          <cell r="BN380">
            <v>-2.64</v>
          </cell>
        </row>
        <row r="381">
          <cell r="N381">
            <v>0.69</v>
          </cell>
          <cell r="R381">
            <v>0.78</v>
          </cell>
          <cell r="V381">
            <v>0.63</v>
          </cell>
          <cell r="Z381">
            <v>0.54</v>
          </cell>
          <cell r="AD381">
            <v>0.33</v>
          </cell>
          <cell r="AH381">
            <v>0.3</v>
          </cell>
          <cell r="AL381">
            <v>0.14000000000000001</v>
          </cell>
          <cell r="AX381">
            <v>-0.08</v>
          </cell>
          <cell r="BB381">
            <v>-0.38</v>
          </cell>
          <cell r="BF381">
            <v>-0.57999999999999996</v>
          </cell>
          <cell r="BJ381">
            <v>-0.83</v>
          </cell>
          <cell r="BN381">
            <v>-0.88</v>
          </cell>
        </row>
        <row r="382">
          <cell r="N382">
            <v>0</v>
          </cell>
          <cell r="R382">
            <v>0.46</v>
          </cell>
          <cell r="V382">
            <v>-7.0000000000000007E-2</v>
          </cell>
          <cell r="Z382">
            <v>0.12</v>
          </cell>
          <cell r="AD382">
            <v>0.46</v>
          </cell>
          <cell r="AH382">
            <v>0.34</v>
          </cell>
          <cell r="AL382">
            <v>0.13</v>
          </cell>
          <cell r="AX382">
            <v>0.26</v>
          </cell>
          <cell r="BB382">
            <v>0.23</v>
          </cell>
          <cell r="BF382">
            <v>0.18</v>
          </cell>
          <cell r="BJ382">
            <v>0.16</v>
          </cell>
          <cell r="BN382">
            <v>0.17</v>
          </cell>
        </row>
        <row r="383">
          <cell r="N383">
            <v>0</v>
          </cell>
          <cell r="R383">
            <v>0.46</v>
          </cell>
          <cell r="V383">
            <v>-7.0000000000000007E-2</v>
          </cell>
          <cell r="Z383">
            <v>0.12</v>
          </cell>
          <cell r="AD383">
            <v>0.46</v>
          </cell>
          <cell r="AH383">
            <v>0.34</v>
          </cell>
          <cell r="AL383">
            <v>0.13</v>
          </cell>
          <cell r="AX383">
            <v>0.26</v>
          </cell>
          <cell r="BB383">
            <v>0.23</v>
          </cell>
          <cell r="BF383">
            <v>0.18</v>
          </cell>
          <cell r="BJ383">
            <v>0.16</v>
          </cell>
          <cell r="BN383">
            <v>0.17</v>
          </cell>
        </row>
        <row r="384">
          <cell r="N384">
            <v>4.99</v>
          </cell>
          <cell r="R384">
            <v>6.24</v>
          </cell>
          <cell r="V384">
            <v>4.6500000000000004</v>
          </cell>
          <cell r="Z384">
            <v>4.17</v>
          </cell>
          <cell r="AD384">
            <v>3.05</v>
          </cell>
          <cell r="AH384">
            <v>2.5499999999999998</v>
          </cell>
          <cell r="AL384">
            <v>1.31</v>
          </cell>
          <cell r="AX384">
            <v>0.1</v>
          </cell>
          <cell r="BB384">
            <v>-2.11</v>
          </cell>
          <cell r="BF384">
            <v>-3.46</v>
          </cell>
          <cell r="BJ384">
            <v>-5.29</v>
          </cell>
          <cell r="BN384">
            <v>-5.64</v>
          </cell>
        </row>
        <row r="385">
          <cell r="N385">
            <v>0.11</v>
          </cell>
          <cell r="R385">
            <v>0.14000000000000001</v>
          </cell>
          <cell r="V385">
            <v>0.21</v>
          </cell>
          <cell r="Z385">
            <v>0.21</v>
          </cell>
          <cell r="AD385">
            <v>0.16</v>
          </cell>
          <cell r="AH385">
            <v>0.12</v>
          </cell>
          <cell r="AL385">
            <v>0.83</v>
          </cell>
          <cell r="AX385">
            <v>5.52</v>
          </cell>
          <cell r="BB385">
            <v>6.97</v>
          </cell>
          <cell r="BF385">
            <v>8.11</v>
          </cell>
          <cell r="BJ385">
            <v>9.43</v>
          </cell>
          <cell r="BN385">
            <v>9.89</v>
          </cell>
        </row>
        <row r="386">
          <cell r="N386">
            <v>0.04</v>
          </cell>
          <cell r="R386">
            <v>0.06</v>
          </cell>
          <cell r="V386">
            <v>0.09</v>
          </cell>
          <cell r="Z386">
            <v>0.09</v>
          </cell>
          <cell r="AD386">
            <v>7.0000000000000007E-2</v>
          </cell>
          <cell r="AH386">
            <v>0.05</v>
          </cell>
          <cell r="AL386">
            <v>0.03</v>
          </cell>
          <cell r="AX386">
            <v>0.02</v>
          </cell>
          <cell r="BB386">
            <v>7.0000000000000007E-2</v>
          </cell>
          <cell r="BF386">
            <v>7.0000000000000007E-2</v>
          </cell>
          <cell r="BJ386">
            <v>7.0000000000000007E-2</v>
          </cell>
          <cell r="BN386">
            <v>7.0000000000000007E-2</v>
          </cell>
        </row>
        <row r="387">
          <cell r="N387">
            <v>0.05</v>
          </cell>
          <cell r="R387">
            <v>0.06</v>
          </cell>
          <cell r="V387">
            <v>0.09</v>
          </cell>
          <cell r="Z387">
            <v>0.09</v>
          </cell>
          <cell r="AD387">
            <v>7.0000000000000007E-2</v>
          </cell>
          <cell r="AH387">
            <v>0.05</v>
          </cell>
          <cell r="AL387">
            <v>0.04</v>
          </cell>
          <cell r="AX387">
            <v>0.02</v>
          </cell>
          <cell r="BB387">
            <v>7.0000000000000007E-2</v>
          </cell>
          <cell r="BF387">
            <v>7.0000000000000007E-2</v>
          </cell>
          <cell r="BJ387">
            <v>7.0000000000000007E-2</v>
          </cell>
          <cell r="BN387">
            <v>7.0000000000000007E-2</v>
          </cell>
        </row>
        <row r="388">
          <cell r="N388">
            <v>0.02</v>
          </cell>
          <cell r="R388">
            <v>0.02</v>
          </cell>
          <cell r="V388">
            <v>0.03</v>
          </cell>
          <cell r="Z388">
            <v>0.03</v>
          </cell>
          <cell r="AD388">
            <v>0.02</v>
          </cell>
          <cell r="AH388">
            <v>0.02</v>
          </cell>
          <cell r="AL388">
            <v>0.01</v>
          </cell>
          <cell r="AX388">
            <v>0.01</v>
          </cell>
          <cell r="BB388">
            <v>0.02</v>
          </cell>
          <cell r="BF388">
            <v>0.02</v>
          </cell>
          <cell r="BJ388">
            <v>0.02</v>
          </cell>
          <cell r="BN388">
            <v>0.02</v>
          </cell>
        </row>
        <row r="389">
          <cell r="N389">
            <v>0</v>
          </cell>
          <cell r="R389">
            <v>0</v>
          </cell>
          <cell r="V389">
            <v>0</v>
          </cell>
          <cell r="Z389">
            <v>0</v>
          </cell>
          <cell r="AD389">
            <v>0</v>
          </cell>
          <cell r="AH389">
            <v>0</v>
          </cell>
          <cell r="AL389">
            <v>0.32</v>
          </cell>
          <cell r="AX389">
            <v>2.3199999999999998</v>
          </cell>
          <cell r="BB389">
            <v>2.89</v>
          </cell>
          <cell r="BF389">
            <v>3.38</v>
          </cell>
          <cell r="BJ389">
            <v>3.94</v>
          </cell>
          <cell r="BN389">
            <v>4.1399999999999997</v>
          </cell>
        </row>
        <row r="390">
          <cell r="N390">
            <v>0</v>
          </cell>
          <cell r="R390">
            <v>0</v>
          </cell>
          <cell r="V390">
            <v>0</v>
          </cell>
          <cell r="Z390">
            <v>0</v>
          </cell>
          <cell r="AD390">
            <v>0</v>
          </cell>
          <cell r="AH390">
            <v>0</v>
          </cell>
          <cell r="AL390">
            <v>0.32</v>
          </cell>
          <cell r="AX390">
            <v>2.3199999999999998</v>
          </cell>
          <cell r="BB390">
            <v>2.89</v>
          </cell>
          <cell r="BF390">
            <v>3.38</v>
          </cell>
          <cell r="BJ390">
            <v>3.94</v>
          </cell>
          <cell r="BN390">
            <v>4.1399999999999997</v>
          </cell>
        </row>
        <row r="391">
          <cell r="N391">
            <v>0</v>
          </cell>
          <cell r="R391">
            <v>0</v>
          </cell>
          <cell r="V391">
            <v>0</v>
          </cell>
          <cell r="Z391">
            <v>0</v>
          </cell>
          <cell r="AD391">
            <v>0</v>
          </cell>
          <cell r="AH391">
            <v>0</v>
          </cell>
          <cell r="AL391">
            <v>0.11</v>
          </cell>
          <cell r="AX391">
            <v>0.83</v>
          </cell>
          <cell r="BB391">
            <v>1.03</v>
          </cell>
          <cell r="BF391">
            <v>1.19</v>
          </cell>
          <cell r="BJ391">
            <v>1.39</v>
          </cell>
          <cell r="BN391">
            <v>1.45</v>
          </cell>
        </row>
        <row r="392">
          <cell r="N392">
            <v>5.0999999999999996</v>
          </cell>
          <cell r="R392">
            <v>6.38</v>
          </cell>
          <cell r="V392">
            <v>4.8600000000000003</v>
          </cell>
          <cell r="Z392">
            <v>4.38</v>
          </cell>
          <cell r="AD392">
            <v>3.21</v>
          </cell>
          <cell r="AH392">
            <v>2.67</v>
          </cell>
          <cell r="AL392">
            <v>2.14</v>
          </cell>
          <cell r="AX392">
            <v>5.62</v>
          </cell>
          <cell r="BB392">
            <v>4.8600000000000003</v>
          </cell>
          <cell r="BF392">
            <v>4.6500000000000004</v>
          </cell>
          <cell r="BJ392">
            <v>4.1399999999999997</v>
          </cell>
          <cell r="BN392">
            <v>4.25</v>
          </cell>
        </row>
        <row r="393">
          <cell r="N393">
            <v>1.06</v>
          </cell>
          <cell r="R393">
            <v>1</v>
          </cell>
          <cell r="V393">
            <v>1.07</v>
          </cell>
          <cell r="Z393">
            <v>1.38</v>
          </cell>
          <cell r="AD393">
            <v>1</v>
          </cell>
          <cell r="AH393">
            <v>0.93</v>
          </cell>
          <cell r="AL393">
            <v>1.02</v>
          </cell>
          <cell r="AX393">
            <v>1.72</v>
          </cell>
          <cell r="BB393">
            <v>4.8899999999999997</v>
          </cell>
          <cell r="BF393">
            <v>2.2999999999999998</v>
          </cell>
          <cell r="BJ393">
            <v>1.48</v>
          </cell>
          <cell r="BN393">
            <v>2.5099999999999998</v>
          </cell>
        </row>
        <row r="394">
          <cell r="N394">
            <v>0.5</v>
          </cell>
          <cell r="R394">
            <v>0.63</v>
          </cell>
          <cell r="V394">
            <v>0.52</v>
          </cell>
          <cell r="Z394">
            <v>0.6</v>
          </cell>
          <cell r="AD394">
            <v>0.4</v>
          </cell>
          <cell r="AH394">
            <v>0.43</v>
          </cell>
          <cell r="AL394">
            <v>0.44</v>
          </cell>
          <cell r="AX394">
            <v>0.85</v>
          </cell>
          <cell r="BB394">
            <v>2.38</v>
          </cell>
          <cell r="BF394">
            <v>1.1499999999999999</v>
          </cell>
          <cell r="BJ394">
            <v>0.74</v>
          </cell>
          <cell r="BN394">
            <v>1.23</v>
          </cell>
        </row>
        <row r="395">
          <cell r="N395">
            <v>0.51</v>
          </cell>
          <cell r="R395">
            <v>0.62</v>
          </cell>
          <cell r="V395">
            <v>0.53</v>
          </cell>
          <cell r="Z395">
            <v>0.6</v>
          </cell>
          <cell r="AD395">
            <v>0.41</v>
          </cell>
          <cell r="AH395">
            <v>0.42</v>
          </cell>
          <cell r="AL395">
            <v>0.44</v>
          </cell>
          <cell r="AX395">
            <v>0.85</v>
          </cell>
          <cell r="BB395">
            <v>2.38</v>
          </cell>
          <cell r="BF395">
            <v>1.1499999999999999</v>
          </cell>
          <cell r="BJ395">
            <v>0.74</v>
          </cell>
          <cell r="BN395">
            <v>1.22</v>
          </cell>
        </row>
        <row r="396">
          <cell r="N396">
            <v>0</v>
          </cell>
          <cell r="R396">
            <v>7.0000000000000007E-2</v>
          </cell>
          <cell r="V396">
            <v>-0.01</v>
          </cell>
          <cell r="Z396">
            <v>0</v>
          </cell>
          <cell r="AD396">
            <v>0.14000000000000001</v>
          </cell>
          <cell r="AH396">
            <v>0.2</v>
          </cell>
          <cell r="AL396">
            <v>0.17</v>
          </cell>
          <cell r="AX396">
            <v>0.18</v>
          </cell>
          <cell r="BB396">
            <v>0.36</v>
          </cell>
          <cell r="BF396">
            <v>0.22</v>
          </cell>
          <cell r="BJ396">
            <v>0.18</v>
          </cell>
          <cell r="BN396">
            <v>0.22</v>
          </cell>
        </row>
        <row r="397">
          <cell r="N397">
            <v>0</v>
          </cell>
          <cell r="R397">
            <v>7.0000000000000007E-2</v>
          </cell>
          <cell r="V397">
            <v>-0.01</v>
          </cell>
          <cell r="Z397">
            <v>0</v>
          </cell>
          <cell r="AD397">
            <v>0.14000000000000001</v>
          </cell>
          <cell r="AH397">
            <v>0.2</v>
          </cell>
          <cell r="AL397">
            <v>0.17</v>
          </cell>
          <cell r="AX397">
            <v>0.18</v>
          </cell>
          <cell r="BB397">
            <v>0.36</v>
          </cell>
          <cell r="BF397">
            <v>0.22</v>
          </cell>
          <cell r="BJ397">
            <v>0.18</v>
          </cell>
          <cell r="BN397">
            <v>0.22</v>
          </cell>
        </row>
        <row r="398">
          <cell r="N398">
            <v>1.06</v>
          </cell>
          <cell r="R398">
            <v>1.07</v>
          </cell>
          <cell r="V398">
            <v>1.06</v>
          </cell>
          <cell r="Z398">
            <v>1.38</v>
          </cell>
          <cell r="AD398">
            <v>1.1399999999999999</v>
          </cell>
          <cell r="AH398">
            <v>1.1299999999999999</v>
          </cell>
          <cell r="AL398">
            <v>1.19</v>
          </cell>
          <cell r="AX398">
            <v>1.9</v>
          </cell>
          <cell r="BB398">
            <v>5.25</v>
          </cell>
          <cell r="BF398">
            <v>2.52</v>
          </cell>
          <cell r="BJ398">
            <v>1.66</v>
          </cell>
          <cell r="BN398">
            <v>2.73</v>
          </cell>
        </row>
        <row r="399">
          <cell r="N399">
            <v>0</v>
          </cell>
          <cell r="R399">
            <v>0</v>
          </cell>
          <cell r="V399">
            <v>1.43</v>
          </cell>
          <cell r="Z399">
            <v>1.59</v>
          </cell>
          <cell r="AD399">
            <v>1.45</v>
          </cell>
          <cell r="AH399">
            <v>1.46</v>
          </cell>
          <cell r="AL399">
            <v>1.23</v>
          </cell>
          <cell r="AX399">
            <v>1.63</v>
          </cell>
          <cell r="BB399">
            <v>1.79</v>
          </cell>
          <cell r="BF399">
            <v>1.76</v>
          </cell>
          <cell r="BJ399">
            <v>1.79</v>
          </cell>
          <cell r="BN399">
            <v>1.5</v>
          </cell>
        </row>
        <row r="400">
          <cell r="N400">
            <v>0</v>
          </cell>
          <cell r="R400">
            <v>0</v>
          </cell>
          <cell r="V400">
            <v>0.63</v>
          </cell>
          <cell r="Z400">
            <v>0.7</v>
          </cell>
          <cell r="AD400">
            <v>0.64</v>
          </cell>
          <cell r="AH400">
            <v>0.64</v>
          </cell>
          <cell r="AL400">
            <v>0.54</v>
          </cell>
          <cell r="AX400">
            <v>0.72</v>
          </cell>
          <cell r="BB400">
            <v>0.79</v>
          </cell>
          <cell r="BF400">
            <v>0.77</v>
          </cell>
          <cell r="BJ400">
            <v>0.79</v>
          </cell>
          <cell r="BN400">
            <v>0.66</v>
          </cell>
        </row>
        <row r="401">
          <cell r="N401">
            <v>0</v>
          </cell>
          <cell r="R401">
            <v>0</v>
          </cell>
          <cell r="V401">
            <v>0.63</v>
          </cell>
          <cell r="Z401">
            <v>0.7</v>
          </cell>
          <cell r="AD401">
            <v>0.64</v>
          </cell>
          <cell r="AH401">
            <v>0.64</v>
          </cell>
          <cell r="AL401">
            <v>0.54</v>
          </cell>
          <cell r="AX401">
            <v>0.72</v>
          </cell>
          <cell r="BB401">
            <v>0.79</v>
          </cell>
          <cell r="BF401">
            <v>0.77</v>
          </cell>
          <cell r="BJ401">
            <v>0.79</v>
          </cell>
          <cell r="BN401">
            <v>0.66</v>
          </cell>
        </row>
        <row r="402">
          <cell r="N402">
            <v>0</v>
          </cell>
          <cell r="R402">
            <v>0</v>
          </cell>
          <cell r="V402">
            <v>0.17</v>
          </cell>
          <cell r="Z402">
            <v>0.19</v>
          </cell>
          <cell r="AD402">
            <v>0.17</v>
          </cell>
          <cell r="AH402">
            <v>0.18</v>
          </cell>
          <cell r="AL402">
            <v>0.15</v>
          </cell>
          <cell r="AX402">
            <v>0.19</v>
          </cell>
          <cell r="BB402">
            <v>0.21</v>
          </cell>
          <cell r="BF402">
            <v>0.22</v>
          </cell>
          <cell r="BJ402">
            <v>0.21</v>
          </cell>
          <cell r="BN402">
            <v>0.18</v>
          </cell>
        </row>
        <row r="403">
          <cell r="N403">
            <v>1.06</v>
          </cell>
          <cell r="R403">
            <v>1.07</v>
          </cell>
          <cell r="V403">
            <v>2.4900000000000002</v>
          </cell>
          <cell r="Z403">
            <v>2.97</v>
          </cell>
          <cell r="AD403">
            <v>2.59</v>
          </cell>
          <cell r="AH403">
            <v>2.59</v>
          </cell>
          <cell r="AL403">
            <v>2.42</v>
          </cell>
          <cell r="AX403">
            <v>3.53</v>
          </cell>
          <cell r="BB403">
            <v>7.04</v>
          </cell>
          <cell r="BF403">
            <v>4.28</v>
          </cell>
          <cell r="BJ403">
            <v>3.45</v>
          </cell>
          <cell r="BN403">
            <v>4.2300000000000004</v>
          </cell>
        </row>
        <row r="404">
          <cell r="N404">
            <v>3.64</v>
          </cell>
          <cell r="R404">
            <v>4.28</v>
          </cell>
          <cell r="V404">
            <v>3.88</v>
          </cell>
          <cell r="Z404">
            <v>3.65</v>
          </cell>
          <cell r="AD404">
            <v>1.51</v>
          </cell>
          <cell r="AH404">
            <v>3.9</v>
          </cell>
          <cell r="AL404">
            <v>4.1399999999999997</v>
          </cell>
          <cell r="AX404">
            <v>6.25</v>
          </cell>
          <cell r="BB404">
            <v>1.68</v>
          </cell>
          <cell r="BF404">
            <v>0.67</v>
          </cell>
          <cell r="BJ404">
            <v>2.44</v>
          </cell>
          <cell r="BN404">
            <v>2.1800000000000002</v>
          </cell>
        </row>
        <row r="405">
          <cell r="N405">
            <v>0</v>
          </cell>
          <cell r="R405">
            <v>0.38</v>
          </cell>
          <cell r="V405">
            <v>-0.02</v>
          </cell>
          <cell r="Z405">
            <v>0.08</v>
          </cell>
          <cell r="AD405">
            <v>0.28999999999999998</v>
          </cell>
          <cell r="AH405">
            <v>0.33</v>
          </cell>
          <cell r="AL405">
            <v>0.35</v>
          </cell>
          <cell r="AX405">
            <v>0.35</v>
          </cell>
          <cell r="BB405">
            <v>0.17</v>
          </cell>
          <cell r="BF405">
            <v>0.14000000000000001</v>
          </cell>
          <cell r="BJ405">
            <v>0.17</v>
          </cell>
          <cell r="BN405">
            <v>0.14000000000000001</v>
          </cell>
        </row>
        <row r="406">
          <cell r="N406">
            <v>0</v>
          </cell>
          <cell r="R406">
            <v>0.38</v>
          </cell>
          <cell r="V406">
            <v>-0.02</v>
          </cell>
          <cell r="Z406">
            <v>0.08</v>
          </cell>
          <cell r="AD406">
            <v>0.28999999999999998</v>
          </cell>
          <cell r="AH406">
            <v>0.33</v>
          </cell>
          <cell r="AL406">
            <v>0.35</v>
          </cell>
          <cell r="AX406">
            <v>0.35</v>
          </cell>
          <cell r="BB406">
            <v>0.17</v>
          </cell>
          <cell r="BF406">
            <v>0.14000000000000001</v>
          </cell>
          <cell r="BJ406">
            <v>0.17</v>
          </cell>
          <cell r="BN406">
            <v>0.14000000000000001</v>
          </cell>
        </row>
        <row r="407">
          <cell r="N407">
            <v>3.64</v>
          </cell>
          <cell r="R407">
            <v>4.66</v>
          </cell>
          <cell r="V407">
            <v>3.86</v>
          </cell>
          <cell r="Z407">
            <v>3.73</v>
          </cell>
          <cell r="AD407">
            <v>1.8</v>
          </cell>
          <cell r="AH407">
            <v>4.2300000000000004</v>
          </cell>
          <cell r="AL407">
            <v>4.49</v>
          </cell>
          <cell r="AX407">
            <v>6.6</v>
          </cell>
          <cell r="BB407">
            <v>1.85</v>
          </cell>
          <cell r="BF407">
            <v>0.81</v>
          </cell>
          <cell r="BJ407">
            <v>2.61</v>
          </cell>
          <cell r="BN407">
            <v>2.3199999999999998</v>
          </cell>
        </row>
        <row r="408">
          <cell r="N408">
            <v>0.15</v>
          </cell>
          <cell r="R408">
            <v>0.23</v>
          </cell>
          <cell r="V408">
            <v>0.46</v>
          </cell>
          <cell r="Z408">
            <v>0.36</v>
          </cell>
          <cell r="AD408">
            <v>0.28000000000000003</v>
          </cell>
          <cell r="AH408">
            <v>0.2</v>
          </cell>
          <cell r="AL408">
            <v>0.17</v>
          </cell>
          <cell r="AX408">
            <v>0.05</v>
          </cell>
          <cell r="BB408">
            <v>0.28000000000000003</v>
          </cell>
          <cell r="BF408">
            <v>0.23</v>
          </cell>
          <cell r="BJ408">
            <v>0.28000000000000003</v>
          </cell>
          <cell r="BN408">
            <v>0.24</v>
          </cell>
        </row>
        <row r="409">
          <cell r="N409">
            <v>7.0000000000000007E-2</v>
          </cell>
          <cell r="R409">
            <v>0.11</v>
          </cell>
          <cell r="V409">
            <v>0.23</v>
          </cell>
          <cell r="Z409">
            <v>0.18</v>
          </cell>
          <cell r="AD409">
            <v>0.14000000000000001</v>
          </cell>
          <cell r="AH409">
            <v>0.1</v>
          </cell>
          <cell r="AL409">
            <v>0.08</v>
          </cell>
          <cell r="AX409">
            <v>0.03</v>
          </cell>
          <cell r="BB409">
            <v>0.14000000000000001</v>
          </cell>
          <cell r="BF409">
            <v>0.12</v>
          </cell>
          <cell r="BJ409">
            <v>0.14000000000000001</v>
          </cell>
          <cell r="BN409">
            <v>0.12</v>
          </cell>
        </row>
        <row r="410">
          <cell r="N410">
            <v>0.08</v>
          </cell>
          <cell r="R410">
            <v>0.12</v>
          </cell>
          <cell r="V410">
            <v>0.23</v>
          </cell>
          <cell r="Z410">
            <v>0.18</v>
          </cell>
          <cell r="AD410">
            <v>0.14000000000000001</v>
          </cell>
          <cell r="AH410">
            <v>0.1</v>
          </cell>
          <cell r="AL410">
            <v>0.09</v>
          </cell>
          <cell r="AX410">
            <v>0.02</v>
          </cell>
          <cell r="BB410">
            <v>0.14000000000000001</v>
          </cell>
          <cell r="BF410">
            <v>0.11</v>
          </cell>
          <cell r="BJ410">
            <v>0.14000000000000001</v>
          </cell>
          <cell r="BN410">
            <v>0.12</v>
          </cell>
        </row>
        <row r="411">
          <cell r="N411">
            <v>0</v>
          </cell>
          <cell r="R411">
            <v>0</v>
          </cell>
          <cell r="V411">
            <v>0</v>
          </cell>
          <cell r="Z411">
            <v>0</v>
          </cell>
          <cell r="AD411">
            <v>0</v>
          </cell>
          <cell r="AH411">
            <v>0</v>
          </cell>
          <cell r="AL411">
            <v>0</v>
          </cell>
          <cell r="AX411">
            <v>0</v>
          </cell>
          <cell r="BB411">
            <v>0</v>
          </cell>
          <cell r="BF411">
            <v>0</v>
          </cell>
          <cell r="BJ411">
            <v>0</v>
          </cell>
          <cell r="BN411">
            <v>0</v>
          </cell>
        </row>
        <row r="412">
          <cell r="N412">
            <v>0</v>
          </cell>
          <cell r="R412">
            <v>0</v>
          </cell>
          <cell r="V412">
            <v>0</v>
          </cell>
          <cell r="Z412">
            <v>0</v>
          </cell>
          <cell r="AD412">
            <v>0</v>
          </cell>
          <cell r="AH412">
            <v>0</v>
          </cell>
          <cell r="AL412">
            <v>0</v>
          </cell>
          <cell r="AX412">
            <v>0</v>
          </cell>
          <cell r="BB412">
            <v>0</v>
          </cell>
          <cell r="BF412">
            <v>0</v>
          </cell>
          <cell r="BJ412">
            <v>0</v>
          </cell>
          <cell r="BN412">
            <v>0</v>
          </cell>
        </row>
        <row r="413">
          <cell r="N413">
            <v>3.79</v>
          </cell>
          <cell r="R413">
            <v>4.8899999999999997</v>
          </cell>
          <cell r="V413">
            <v>4.32</v>
          </cell>
          <cell r="Z413">
            <v>4.09</v>
          </cell>
          <cell r="AD413">
            <v>2.08</v>
          </cell>
          <cell r="AH413">
            <v>4.43</v>
          </cell>
          <cell r="AL413">
            <v>4.66</v>
          </cell>
          <cell r="AX413">
            <v>6.65</v>
          </cell>
          <cell r="BB413">
            <v>2.13</v>
          </cell>
          <cell r="BF413">
            <v>1.04</v>
          </cell>
          <cell r="BJ413">
            <v>2.89</v>
          </cell>
          <cell r="BN413">
            <v>2.56</v>
          </cell>
        </row>
        <row r="414">
          <cell r="N414">
            <v>1.82</v>
          </cell>
          <cell r="R414">
            <v>2.14</v>
          </cell>
          <cell r="V414">
            <v>1.94</v>
          </cell>
          <cell r="Z414">
            <v>1.83</v>
          </cell>
          <cell r="AD414">
            <v>0.76</v>
          </cell>
          <cell r="AH414">
            <v>1.95</v>
          </cell>
          <cell r="AL414">
            <v>2.0699999999999998</v>
          </cell>
          <cell r="AX414">
            <v>3.13</v>
          </cell>
          <cell r="BB414">
            <v>0.84</v>
          </cell>
          <cell r="BF414">
            <v>0.34</v>
          </cell>
          <cell r="BJ414">
            <v>1.22</v>
          </cell>
          <cell r="BN414">
            <v>1.0900000000000001</v>
          </cell>
        </row>
        <row r="415">
          <cell r="N415">
            <v>1.82</v>
          </cell>
          <cell r="R415">
            <v>2.14</v>
          </cell>
          <cell r="V415">
            <v>1.94</v>
          </cell>
          <cell r="Z415">
            <v>1.82</v>
          </cell>
          <cell r="AD415">
            <v>0.75</v>
          </cell>
          <cell r="AH415">
            <v>1.95</v>
          </cell>
          <cell r="AL415">
            <v>2.0699999999999998</v>
          </cell>
          <cell r="AX415">
            <v>3.12</v>
          </cell>
          <cell r="BB415">
            <v>0.84</v>
          </cell>
          <cell r="BF415">
            <v>0.33</v>
          </cell>
          <cell r="BJ415">
            <v>1.22</v>
          </cell>
          <cell r="BN415">
            <v>1.0900000000000001</v>
          </cell>
        </row>
        <row r="416">
          <cell r="N416">
            <v>32.049999999999997</v>
          </cell>
          <cell r="R416">
            <v>40.47</v>
          </cell>
          <cell r="V416">
            <v>40.08</v>
          </cell>
          <cell r="Z416">
            <v>41.04</v>
          </cell>
          <cell r="AD416">
            <v>40.43</v>
          </cell>
          <cell r="AH416">
            <v>44.88</v>
          </cell>
          <cell r="AL416">
            <v>44.92</v>
          </cell>
          <cell r="AX416">
            <v>54.29</v>
          </cell>
          <cell r="BB416">
            <v>52.79</v>
          </cell>
          <cell r="BF416">
            <v>49.46</v>
          </cell>
          <cell r="BJ416">
            <v>50.44</v>
          </cell>
          <cell r="BN416">
            <v>49.63</v>
          </cell>
        </row>
        <row r="417">
          <cell r="N417">
            <v>13.88</v>
          </cell>
          <cell r="R417">
            <v>19.25</v>
          </cell>
          <cell r="V417">
            <v>17.34</v>
          </cell>
          <cell r="Z417">
            <v>17.809999999999999</v>
          </cell>
          <cell r="AD417">
            <v>19.02</v>
          </cell>
          <cell r="AH417">
            <v>21.14</v>
          </cell>
          <cell r="AL417">
            <v>21.05</v>
          </cell>
          <cell r="AX417">
            <v>25.12</v>
          </cell>
          <cell r="BB417">
            <v>24.33</v>
          </cell>
          <cell r="BF417">
            <v>22.56</v>
          </cell>
          <cell r="BJ417">
            <v>23.04</v>
          </cell>
          <cell r="BN417">
            <v>22.64</v>
          </cell>
        </row>
        <row r="418">
          <cell r="N418">
            <v>14.13</v>
          </cell>
          <cell r="R418">
            <v>16.670000000000002</v>
          </cell>
          <cell r="V418">
            <v>17.73</v>
          </cell>
          <cell r="Z418">
            <v>17.899999999999999</v>
          </cell>
          <cell r="AD418">
            <v>16.29</v>
          </cell>
          <cell r="AH418">
            <v>18.309999999999999</v>
          </cell>
          <cell r="AL418">
            <v>18.48</v>
          </cell>
          <cell r="AX418">
            <v>22.84</v>
          </cell>
          <cell r="BB418">
            <v>22.04</v>
          </cell>
          <cell r="BF418">
            <v>20.49</v>
          </cell>
          <cell r="BJ418">
            <v>21.02</v>
          </cell>
          <cell r="BN418">
            <v>20.61</v>
          </cell>
        </row>
        <row r="419">
          <cell r="N419">
            <v>3.84</v>
          </cell>
          <cell r="R419">
            <v>4.51</v>
          </cell>
          <cell r="V419">
            <v>4.8499999999999996</v>
          </cell>
          <cell r="Z419">
            <v>4.92</v>
          </cell>
          <cell r="AD419">
            <v>4.8</v>
          </cell>
          <cell r="AH419">
            <v>5.17</v>
          </cell>
          <cell r="AL419">
            <v>5.13</v>
          </cell>
          <cell r="AX419">
            <v>6.14</v>
          </cell>
          <cell r="BB419">
            <v>6.11</v>
          </cell>
          <cell r="BF419">
            <v>6.19</v>
          </cell>
          <cell r="BJ419">
            <v>6.2</v>
          </cell>
          <cell r="BN419">
            <v>6</v>
          </cell>
        </row>
        <row r="420">
          <cell r="N420">
            <v>27.72</v>
          </cell>
          <cell r="R420">
            <v>35.090000000000003</v>
          </cell>
          <cell r="V420">
            <v>34.76</v>
          </cell>
          <cell r="Z420">
            <v>35.57</v>
          </cell>
          <cell r="AD420">
            <v>37.21</v>
          </cell>
          <cell r="AH420">
            <v>39.340000000000003</v>
          </cell>
          <cell r="AL420">
            <v>39.229999999999997</v>
          </cell>
          <cell r="AX420">
            <v>46.24</v>
          </cell>
          <cell r="BB420">
            <v>47.96</v>
          </cell>
          <cell r="BF420">
            <v>46.73</v>
          </cell>
          <cell r="BJ420">
            <v>46.19</v>
          </cell>
          <cell r="BN420">
            <v>45.27</v>
          </cell>
        </row>
        <row r="421">
          <cell r="N421">
            <v>0.86</v>
          </cell>
          <cell r="R421">
            <v>0.83</v>
          </cell>
          <cell r="V421">
            <v>0.9</v>
          </cell>
          <cell r="Z421">
            <v>0.8</v>
          </cell>
          <cell r="AD421">
            <v>0.93</v>
          </cell>
          <cell r="AH421">
            <v>1.04</v>
          </cell>
          <cell r="AL421">
            <v>0.28000000000000003</v>
          </cell>
          <cell r="AX421">
            <v>0.13</v>
          </cell>
          <cell r="BB421">
            <v>0.09</v>
          </cell>
          <cell r="BF421">
            <v>0.08</v>
          </cell>
          <cell r="BJ421">
            <v>0.08</v>
          </cell>
          <cell r="BN421">
            <v>0.03</v>
          </cell>
        </row>
        <row r="422">
          <cell r="N422">
            <v>0.86</v>
          </cell>
          <cell r="R422">
            <v>0.83</v>
          </cell>
          <cell r="V422">
            <v>0.9</v>
          </cell>
          <cell r="Z422">
            <v>0.8</v>
          </cell>
          <cell r="AD422">
            <v>0.93</v>
          </cell>
          <cell r="AH422">
            <v>1.04</v>
          </cell>
          <cell r="AL422">
            <v>0.28000000000000003</v>
          </cell>
          <cell r="AX422">
            <v>0.13</v>
          </cell>
          <cell r="BB422">
            <v>0.09</v>
          </cell>
          <cell r="BF422">
            <v>0.08</v>
          </cell>
          <cell r="BJ422">
            <v>0.08</v>
          </cell>
          <cell r="BN422">
            <v>0.03</v>
          </cell>
        </row>
        <row r="423">
          <cell r="N423">
            <v>0.97</v>
          </cell>
          <cell r="R423">
            <v>1.52</v>
          </cell>
          <cell r="V423">
            <v>1.52</v>
          </cell>
          <cell r="Z423">
            <v>1.51</v>
          </cell>
          <cell r="AD423">
            <v>1.54</v>
          </cell>
          <cell r="AH423">
            <v>1.51</v>
          </cell>
          <cell r="AL423">
            <v>1.46</v>
          </cell>
          <cell r="AX423">
            <v>1.53</v>
          </cell>
          <cell r="BB423">
            <v>1.82</v>
          </cell>
          <cell r="BF423">
            <v>1.69</v>
          </cell>
          <cell r="BJ423">
            <v>1.61</v>
          </cell>
          <cell r="BN423">
            <v>1.68</v>
          </cell>
        </row>
        <row r="424">
          <cell r="N424">
            <v>0.91</v>
          </cell>
          <cell r="R424">
            <v>1.46</v>
          </cell>
          <cell r="V424">
            <v>1.46</v>
          </cell>
          <cell r="Z424">
            <v>1.45</v>
          </cell>
          <cell r="AD424">
            <v>1.48</v>
          </cell>
          <cell r="AH424">
            <v>1.45</v>
          </cell>
          <cell r="AL424">
            <v>1.4</v>
          </cell>
          <cell r="AX424">
            <v>1.46</v>
          </cell>
          <cell r="BB424">
            <v>1.75</v>
          </cell>
          <cell r="BF424">
            <v>1.62</v>
          </cell>
          <cell r="BJ424">
            <v>1.54</v>
          </cell>
          <cell r="BN424">
            <v>1.61</v>
          </cell>
        </row>
        <row r="425">
          <cell r="N425">
            <v>0.01</v>
          </cell>
          <cell r="R425">
            <v>0.01</v>
          </cell>
          <cell r="V425">
            <v>0.01</v>
          </cell>
          <cell r="Z425">
            <v>0.01</v>
          </cell>
          <cell r="AD425">
            <v>0.01</v>
          </cell>
          <cell r="AH425">
            <v>0.01</v>
          </cell>
          <cell r="AL425">
            <v>0.01</v>
          </cell>
          <cell r="AX425">
            <v>0.02</v>
          </cell>
          <cell r="BB425">
            <v>0.02</v>
          </cell>
          <cell r="BF425">
            <v>0.02</v>
          </cell>
          <cell r="BJ425">
            <v>0.02</v>
          </cell>
          <cell r="BN425">
            <v>0.01</v>
          </cell>
        </row>
        <row r="426">
          <cell r="N426">
            <v>0.01</v>
          </cell>
          <cell r="R426">
            <v>0.01</v>
          </cell>
          <cell r="V426">
            <v>0.01</v>
          </cell>
          <cell r="Z426">
            <v>0.01</v>
          </cell>
          <cell r="AD426">
            <v>0.01</v>
          </cell>
          <cell r="AH426">
            <v>0.01</v>
          </cell>
          <cell r="AL426">
            <v>0.01</v>
          </cell>
          <cell r="AX426">
            <v>0.02</v>
          </cell>
          <cell r="BB426">
            <v>0.02</v>
          </cell>
          <cell r="BF426">
            <v>0.02</v>
          </cell>
          <cell r="BJ426">
            <v>0.02</v>
          </cell>
          <cell r="BN426">
            <v>0.01</v>
          </cell>
        </row>
        <row r="427">
          <cell r="N427">
            <v>0.03</v>
          </cell>
          <cell r="R427">
            <v>0.05</v>
          </cell>
          <cell r="V427">
            <v>0.06</v>
          </cell>
          <cell r="Z427">
            <v>0.06</v>
          </cell>
          <cell r="AD427">
            <v>0.06</v>
          </cell>
          <cell r="AH427">
            <v>7.0000000000000007E-2</v>
          </cell>
          <cell r="AL427">
            <v>7.0000000000000007E-2</v>
          </cell>
          <cell r="AX427">
            <v>0.08</v>
          </cell>
          <cell r="BB427">
            <v>0.09</v>
          </cell>
          <cell r="BF427">
            <v>0.09</v>
          </cell>
          <cell r="BJ427">
            <v>0.09</v>
          </cell>
          <cell r="BN427">
            <v>0.09</v>
          </cell>
        </row>
        <row r="428">
          <cell r="N428">
            <v>0.03</v>
          </cell>
          <cell r="R428">
            <v>0.05</v>
          </cell>
          <cell r="V428">
            <v>0.06</v>
          </cell>
          <cell r="Z428">
            <v>0.06</v>
          </cell>
          <cell r="AD428">
            <v>0.06</v>
          </cell>
          <cell r="AH428">
            <v>7.0000000000000007E-2</v>
          </cell>
          <cell r="AL428">
            <v>7.0000000000000007E-2</v>
          </cell>
          <cell r="AX428">
            <v>0.08</v>
          </cell>
          <cell r="BB428">
            <v>0.09</v>
          </cell>
          <cell r="BF428">
            <v>0.09</v>
          </cell>
          <cell r="BJ428">
            <v>0.09</v>
          </cell>
          <cell r="BN428">
            <v>0.09</v>
          </cell>
        </row>
        <row r="429">
          <cell r="N429">
            <v>0.01</v>
          </cell>
          <cell r="R429">
            <v>0</v>
          </cell>
          <cell r="V429">
            <v>0</v>
          </cell>
          <cell r="Z429">
            <v>0</v>
          </cell>
          <cell r="AD429">
            <v>0</v>
          </cell>
          <cell r="AH429">
            <v>0</v>
          </cell>
          <cell r="AL429">
            <v>0</v>
          </cell>
          <cell r="AX429">
            <v>0</v>
          </cell>
          <cell r="BB429">
            <v>0</v>
          </cell>
          <cell r="BF429">
            <v>0</v>
          </cell>
          <cell r="BJ429">
            <v>0</v>
          </cell>
          <cell r="BN429">
            <v>0</v>
          </cell>
        </row>
        <row r="430">
          <cell r="N430">
            <v>0.01</v>
          </cell>
          <cell r="R430">
            <v>0</v>
          </cell>
          <cell r="V430">
            <v>0</v>
          </cell>
          <cell r="Z430">
            <v>0</v>
          </cell>
          <cell r="AD430">
            <v>0</v>
          </cell>
          <cell r="AH430">
            <v>0</v>
          </cell>
          <cell r="AL430">
            <v>0</v>
          </cell>
          <cell r="AX430">
            <v>0</v>
          </cell>
          <cell r="BB430">
            <v>0</v>
          </cell>
          <cell r="BF430">
            <v>0</v>
          </cell>
          <cell r="BJ430">
            <v>0</v>
          </cell>
          <cell r="BN430">
            <v>0</v>
          </cell>
        </row>
        <row r="431">
          <cell r="N431">
            <v>1.02</v>
          </cell>
          <cell r="R431">
            <v>1.58</v>
          </cell>
          <cell r="V431">
            <v>1.59</v>
          </cell>
          <cell r="Z431">
            <v>1.58</v>
          </cell>
          <cell r="AD431">
            <v>1.61</v>
          </cell>
          <cell r="AH431">
            <v>1.59</v>
          </cell>
          <cell r="AL431">
            <v>1.54</v>
          </cell>
          <cell r="AX431">
            <v>1.63</v>
          </cell>
          <cell r="BB431">
            <v>1.93</v>
          </cell>
          <cell r="BF431">
            <v>1.8</v>
          </cell>
          <cell r="BJ431">
            <v>1.72</v>
          </cell>
          <cell r="BN431">
            <v>1.78</v>
          </cell>
        </row>
        <row r="432">
          <cell r="N432">
            <v>0.92</v>
          </cell>
          <cell r="R432">
            <v>1.47</v>
          </cell>
          <cell r="V432">
            <v>1.47</v>
          </cell>
          <cell r="Z432">
            <v>1.46</v>
          </cell>
          <cell r="AD432">
            <v>1.49</v>
          </cell>
          <cell r="AH432">
            <v>1.46</v>
          </cell>
          <cell r="AL432">
            <v>1.41</v>
          </cell>
          <cell r="AX432">
            <v>1.48</v>
          </cell>
          <cell r="BB432">
            <v>1.77</v>
          </cell>
          <cell r="BF432">
            <v>1.64</v>
          </cell>
          <cell r="BJ432">
            <v>1.56</v>
          </cell>
          <cell r="BN432">
            <v>1.62</v>
          </cell>
        </row>
        <row r="433">
          <cell r="N433">
            <v>0.04</v>
          </cell>
          <cell r="R433">
            <v>0.05</v>
          </cell>
          <cell r="V433">
            <v>0.06</v>
          </cell>
          <cell r="Z433">
            <v>0.06</v>
          </cell>
          <cell r="AD433">
            <v>0.06</v>
          </cell>
          <cell r="AH433">
            <v>7.0000000000000007E-2</v>
          </cell>
          <cell r="AL433">
            <v>7.0000000000000007E-2</v>
          </cell>
          <cell r="AX433">
            <v>0.08</v>
          </cell>
          <cell r="BB433">
            <v>0.09</v>
          </cell>
          <cell r="BF433">
            <v>0.09</v>
          </cell>
          <cell r="BJ433">
            <v>0.09</v>
          </cell>
          <cell r="BN433">
            <v>0.09</v>
          </cell>
        </row>
        <row r="434">
          <cell r="N434">
            <v>0.06</v>
          </cell>
          <cell r="R434">
            <v>0.06</v>
          </cell>
          <cell r="V434">
            <v>0.06</v>
          </cell>
          <cell r="Z434">
            <v>0.06</v>
          </cell>
          <cell r="AD434">
            <v>0.06</v>
          </cell>
          <cell r="AH434">
            <v>0.06</v>
          </cell>
          <cell r="AL434">
            <v>0.06</v>
          </cell>
          <cell r="AX434">
            <v>7.0000000000000007E-2</v>
          </cell>
          <cell r="BB434">
            <v>7.0000000000000007E-2</v>
          </cell>
          <cell r="BF434">
            <v>7.0000000000000007E-2</v>
          </cell>
          <cell r="BJ434">
            <v>7.0000000000000007E-2</v>
          </cell>
          <cell r="BN434">
            <v>7.0000000000000007E-2</v>
          </cell>
        </row>
        <row r="435">
          <cell r="N435">
            <v>0</v>
          </cell>
          <cell r="R435">
            <v>0</v>
          </cell>
          <cell r="V435">
            <v>0</v>
          </cell>
          <cell r="Z435">
            <v>0</v>
          </cell>
          <cell r="AD435">
            <v>0</v>
          </cell>
          <cell r="AH435">
            <v>0</v>
          </cell>
          <cell r="AL435">
            <v>0</v>
          </cell>
          <cell r="AX435">
            <v>0</v>
          </cell>
          <cell r="BB435">
            <v>0</v>
          </cell>
          <cell r="BF435">
            <v>0</v>
          </cell>
          <cell r="BJ435">
            <v>0</v>
          </cell>
          <cell r="BN435">
            <v>0</v>
          </cell>
        </row>
        <row r="436">
          <cell r="N436">
            <v>0.02</v>
          </cell>
          <cell r="R436">
            <v>0.02</v>
          </cell>
          <cell r="V436">
            <v>0.02</v>
          </cell>
          <cell r="Z436">
            <v>0.02</v>
          </cell>
          <cell r="AD436">
            <v>0.02</v>
          </cell>
          <cell r="AH436">
            <v>0.02</v>
          </cell>
          <cell r="AL436">
            <v>0.02</v>
          </cell>
          <cell r="AX436">
            <v>0.02</v>
          </cell>
          <cell r="BB436">
            <v>0.02</v>
          </cell>
          <cell r="BF436">
            <v>0.02</v>
          </cell>
          <cell r="BJ436">
            <v>0.02</v>
          </cell>
          <cell r="BN436">
            <v>0.02</v>
          </cell>
        </row>
        <row r="437">
          <cell r="N437">
            <v>0.04</v>
          </cell>
          <cell r="R437">
            <v>0.04</v>
          </cell>
          <cell r="V437">
            <v>0.04</v>
          </cell>
          <cell r="Z437">
            <v>0.04</v>
          </cell>
          <cell r="AD437">
            <v>0.04</v>
          </cell>
          <cell r="AH437">
            <v>0.04</v>
          </cell>
          <cell r="AL437">
            <v>0.04</v>
          </cell>
          <cell r="AX437">
            <v>0.05</v>
          </cell>
          <cell r="BB437">
            <v>0.05</v>
          </cell>
          <cell r="BF437">
            <v>0.05</v>
          </cell>
          <cell r="BJ437">
            <v>0.05</v>
          </cell>
          <cell r="BN437">
            <v>0.05</v>
          </cell>
        </row>
        <row r="438">
          <cell r="N438">
            <v>1.88</v>
          </cell>
          <cell r="R438">
            <v>2.41</v>
          </cell>
          <cell r="V438">
            <v>2.4900000000000002</v>
          </cell>
          <cell r="Z438">
            <v>2.38</v>
          </cell>
          <cell r="AD438">
            <v>2.54</v>
          </cell>
          <cell r="AH438">
            <v>2.63</v>
          </cell>
          <cell r="AL438">
            <v>1.82</v>
          </cell>
          <cell r="AX438">
            <v>1.76</v>
          </cell>
          <cell r="BB438">
            <v>2.02</v>
          </cell>
          <cell r="BF438">
            <v>1.88</v>
          </cell>
          <cell r="BJ438">
            <v>1.8</v>
          </cell>
          <cell r="BN438">
            <v>1.81</v>
          </cell>
        </row>
        <row r="439">
          <cell r="N439">
            <v>0</v>
          </cell>
          <cell r="R439">
            <v>0</v>
          </cell>
          <cell r="V439">
            <v>0</v>
          </cell>
          <cell r="Z439">
            <v>0</v>
          </cell>
          <cell r="AD439">
            <v>0</v>
          </cell>
          <cell r="AH439">
            <v>0</v>
          </cell>
          <cell r="AL439">
            <v>0</v>
          </cell>
          <cell r="AX439">
            <v>0</v>
          </cell>
          <cell r="BB439">
            <v>0</v>
          </cell>
          <cell r="BF439">
            <v>0</v>
          </cell>
          <cell r="BJ439">
            <v>0</v>
          </cell>
          <cell r="BN439">
            <v>0</v>
          </cell>
        </row>
        <row r="440">
          <cell r="N440">
            <v>1.8</v>
          </cell>
          <cell r="R440">
            <v>2.3199999999999998</v>
          </cell>
          <cell r="V440">
            <v>2.39</v>
          </cell>
          <cell r="Z440">
            <v>2.2799999999999998</v>
          </cell>
          <cell r="AD440">
            <v>2.44</v>
          </cell>
          <cell r="AH440">
            <v>2.52</v>
          </cell>
          <cell r="AL440">
            <v>1.71</v>
          </cell>
          <cell r="AX440">
            <v>1.63</v>
          </cell>
          <cell r="BB440">
            <v>1.88</v>
          </cell>
          <cell r="BF440">
            <v>1.74</v>
          </cell>
          <cell r="BJ440">
            <v>1.66</v>
          </cell>
          <cell r="BN440">
            <v>1.67</v>
          </cell>
        </row>
        <row r="441">
          <cell r="N441">
            <v>0.08</v>
          </cell>
          <cell r="R441">
            <v>0.09</v>
          </cell>
          <cell r="V441">
            <v>0.1</v>
          </cell>
          <cell r="Z441">
            <v>0.1</v>
          </cell>
          <cell r="AD441">
            <v>0.1</v>
          </cell>
          <cell r="AH441">
            <v>0.11</v>
          </cell>
          <cell r="AL441">
            <v>0.11</v>
          </cell>
          <cell r="AX441">
            <v>0.13</v>
          </cell>
          <cell r="BB441">
            <v>0.14000000000000001</v>
          </cell>
          <cell r="BF441">
            <v>0.14000000000000001</v>
          </cell>
          <cell r="BJ441">
            <v>0.14000000000000001</v>
          </cell>
          <cell r="BN441">
            <v>0.14000000000000001</v>
          </cell>
        </row>
        <row r="442">
          <cell r="N442">
            <v>1.41</v>
          </cell>
          <cell r="R442">
            <v>1.95</v>
          </cell>
          <cell r="V442">
            <v>1.99</v>
          </cell>
          <cell r="Z442">
            <v>1.94</v>
          </cell>
          <cell r="AD442">
            <v>2.0299999999999998</v>
          </cell>
          <cell r="AH442">
            <v>2.06</v>
          </cell>
          <cell r="AL442">
            <v>1.67</v>
          </cell>
          <cell r="AX442">
            <v>1.69</v>
          </cell>
          <cell r="BB442">
            <v>1.97</v>
          </cell>
          <cell r="BF442">
            <v>1.84</v>
          </cell>
          <cell r="BJ442">
            <v>1.76</v>
          </cell>
          <cell r="BN442">
            <v>1.8</v>
          </cell>
        </row>
        <row r="443">
          <cell r="N443">
            <v>33.93</v>
          </cell>
          <cell r="R443">
            <v>42.91</v>
          </cell>
          <cell r="V443">
            <v>42.62</v>
          </cell>
          <cell r="Z443">
            <v>43.45</v>
          </cell>
          <cell r="AD443">
            <v>43.01</v>
          </cell>
          <cell r="AH443">
            <v>47.56</v>
          </cell>
          <cell r="AL443">
            <v>46.79</v>
          </cell>
          <cell r="AX443">
            <v>56.09</v>
          </cell>
          <cell r="BB443">
            <v>54.85</v>
          </cell>
          <cell r="BF443">
            <v>51.39</v>
          </cell>
          <cell r="BJ443">
            <v>52.29</v>
          </cell>
          <cell r="BN443">
            <v>51.49</v>
          </cell>
        </row>
        <row r="444">
          <cell r="N444">
            <v>4.6100000000000003</v>
          </cell>
          <cell r="R444">
            <v>5.82</v>
          </cell>
          <cell r="V444">
            <v>5.68</v>
          </cell>
          <cell r="Z444">
            <v>5.52</v>
          </cell>
          <cell r="AD444">
            <v>3.42</v>
          </cell>
          <cell r="AH444">
            <v>5.87</v>
          </cell>
          <cell r="AL444">
            <v>5.6</v>
          </cell>
          <cell r="AX444">
            <v>7.95</v>
          </cell>
          <cell r="BB444">
            <v>4.5999999999999996</v>
          </cell>
          <cell r="BF444">
            <v>2.58</v>
          </cell>
          <cell r="BJ444">
            <v>4.1399999999999997</v>
          </cell>
          <cell r="BN444">
            <v>4.03</v>
          </cell>
        </row>
        <row r="445">
          <cell r="N445">
            <v>2.82</v>
          </cell>
          <cell r="R445">
            <v>3.84</v>
          </cell>
          <cell r="V445">
            <v>3.39</v>
          </cell>
          <cell r="Z445">
            <v>3.05</v>
          </cell>
          <cell r="AD445">
            <v>0.74</v>
          </cell>
          <cell r="AH445">
            <v>2.82</v>
          </cell>
          <cell r="AL445">
            <v>2.64</v>
          </cell>
          <cell r="AX445">
            <v>6.27</v>
          </cell>
          <cell r="BB445">
            <v>3.3</v>
          </cell>
          <cell r="BF445">
            <v>1.78</v>
          </cell>
          <cell r="BJ445">
            <v>2.73</v>
          </cell>
          <cell r="BN445">
            <v>2.67</v>
          </cell>
        </row>
        <row r="446">
          <cell r="N446">
            <v>1.79</v>
          </cell>
          <cell r="R446">
            <v>1.98</v>
          </cell>
          <cell r="V446">
            <v>2.29</v>
          </cell>
          <cell r="Z446">
            <v>2.4700000000000002</v>
          </cell>
          <cell r="AD446">
            <v>2.68</v>
          </cell>
          <cell r="AH446">
            <v>3.05</v>
          </cell>
          <cell r="AL446">
            <v>2.96</v>
          </cell>
          <cell r="AX446">
            <v>1.68</v>
          </cell>
          <cell r="BB446">
            <v>1.3</v>
          </cell>
          <cell r="BF446">
            <v>0.8</v>
          </cell>
          <cell r="BJ446">
            <v>1.41</v>
          </cell>
          <cell r="BN446">
            <v>1.36</v>
          </cell>
        </row>
        <row r="447">
          <cell r="N447">
            <v>13.97</v>
          </cell>
          <cell r="R447">
            <v>19.260000000000002</v>
          </cell>
          <cell r="V447">
            <v>17.43</v>
          </cell>
          <cell r="Z447">
            <v>18.010000000000002</v>
          </cell>
          <cell r="AD447">
            <v>19.2</v>
          </cell>
          <cell r="AH447">
            <v>21.28</v>
          </cell>
          <cell r="AL447">
            <v>21.19</v>
          </cell>
          <cell r="AX447">
            <v>25.22</v>
          </cell>
          <cell r="BB447">
            <v>24.5</v>
          </cell>
          <cell r="BF447">
            <v>22.67</v>
          </cell>
          <cell r="BJ447">
            <v>23.14</v>
          </cell>
          <cell r="BN447">
            <v>22.83</v>
          </cell>
        </row>
        <row r="448">
          <cell r="N448">
            <v>16.04</v>
          </cell>
          <cell r="R448">
            <v>19.05</v>
          </cell>
          <cell r="V448">
            <v>20.239999999999998</v>
          </cell>
          <cell r="Z448">
            <v>20.420000000000002</v>
          </cell>
          <cell r="AD448">
            <v>18.91</v>
          </cell>
          <cell r="AH448">
            <v>21</v>
          </cell>
          <cell r="AL448">
            <v>20.36</v>
          </cell>
          <cell r="AX448">
            <v>24.6</v>
          </cell>
          <cell r="BB448">
            <v>24.1</v>
          </cell>
          <cell r="BF448">
            <v>22.39</v>
          </cell>
          <cell r="BJ448">
            <v>22.81</v>
          </cell>
          <cell r="BN448">
            <v>22.52</v>
          </cell>
        </row>
        <row r="449">
          <cell r="N449">
            <v>3.92</v>
          </cell>
          <cell r="R449">
            <v>4.5999999999999996</v>
          </cell>
          <cell r="V449">
            <v>4.95</v>
          </cell>
          <cell r="Z449">
            <v>5.0199999999999996</v>
          </cell>
          <cell r="AD449">
            <v>4.9000000000000004</v>
          </cell>
          <cell r="AH449">
            <v>5.28</v>
          </cell>
          <cell r="AL449">
            <v>5.24</v>
          </cell>
          <cell r="AX449">
            <v>6.27</v>
          </cell>
          <cell r="BB449">
            <v>6.25</v>
          </cell>
          <cell r="BF449">
            <v>6.33</v>
          </cell>
          <cell r="BJ449">
            <v>6.34</v>
          </cell>
          <cell r="BN449">
            <v>6.14</v>
          </cell>
        </row>
        <row r="450">
          <cell r="N450">
            <v>33.93</v>
          </cell>
          <cell r="R450">
            <v>42.91</v>
          </cell>
          <cell r="V450">
            <v>42.62</v>
          </cell>
          <cell r="Z450">
            <v>43.45</v>
          </cell>
          <cell r="AD450">
            <v>43.01</v>
          </cell>
          <cell r="AH450">
            <v>47.56</v>
          </cell>
          <cell r="AL450">
            <v>46.79</v>
          </cell>
          <cell r="AX450">
            <v>56.09</v>
          </cell>
          <cell r="BB450">
            <v>54.85</v>
          </cell>
          <cell r="BF450">
            <v>51.39</v>
          </cell>
          <cell r="BJ450">
            <v>52.29</v>
          </cell>
          <cell r="BN450">
            <v>51.49</v>
          </cell>
        </row>
        <row r="451">
          <cell r="N451">
            <v>92.41</v>
          </cell>
          <cell r="R451">
            <v>108.56</v>
          </cell>
          <cell r="V451">
            <v>112.93</v>
          </cell>
          <cell r="Z451">
            <v>120.66</v>
          </cell>
          <cell r="AD451">
            <v>126</v>
          </cell>
          <cell r="AH451">
            <v>132.31</v>
          </cell>
          <cell r="AL451">
            <v>135.66</v>
          </cell>
          <cell r="AX451">
            <v>147.63999999999999</v>
          </cell>
          <cell r="BB451">
            <v>151.47</v>
          </cell>
          <cell r="BF451">
            <v>151.66</v>
          </cell>
          <cell r="BJ451">
            <v>154.30000000000001</v>
          </cell>
          <cell r="BN451">
            <v>154.5</v>
          </cell>
        </row>
        <row r="452">
          <cell r="N452">
            <v>29.12</v>
          </cell>
          <cell r="R452">
            <v>37.020000000000003</v>
          </cell>
          <cell r="V452">
            <v>36.729999999999997</v>
          </cell>
          <cell r="Z452">
            <v>37.49</v>
          </cell>
          <cell r="AD452">
            <v>39.229999999999997</v>
          </cell>
          <cell r="AH452">
            <v>41.38</v>
          </cell>
          <cell r="AL452">
            <v>40.880000000000003</v>
          </cell>
          <cell r="AX452">
            <v>47.91</v>
          </cell>
          <cell r="BB452">
            <v>49.9</v>
          </cell>
          <cell r="BF452">
            <v>48.54</v>
          </cell>
          <cell r="BJ452">
            <v>47.92</v>
          </cell>
          <cell r="BN452">
            <v>47.03</v>
          </cell>
        </row>
        <row r="453">
          <cell r="N453">
            <v>33.74</v>
          </cell>
          <cell r="R453">
            <v>42.86</v>
          </cell>
          <cell r="V453">
            <v>42.43</v>
          </cell>
          <cell r="Z453">
            <v>43.03</v>
          </cell>
          <cell r="AD453">
            <v>42.66</v>
          </cell>
          <cell r="AH453">
            <v>47.27</v>
          </cell>
          <cell r="AL453">
            <v>46.5</v>
          </cell>
          <cell r="AX453">
            <v>55.88</v>
          </cell>
          <cell r="BB453">
            <v>54.53</v>
          </cell>
          <cell r="BF453">
            <v>51.15</v>
          </cell>
          <cell r="BJ453">
            <v>52.09</v>
          </cell>
          <cell r="BN453">
            <v>51.1</v>
          </cell>
        </row>
        <row r="454">
          <cell r="N454">
            <v>33.93</v>
          </cell>
          <cell r="R454">
            <v>42.91</v>
          </cell>
          <cell r="V454">
            <v>42.62</v>
          </cell>
          <cell r="Z454">
            <v>43.45</v>
          </cell>
          <cell r="AD454">
            <v>43.01</v>
          </cell>
          <cell r="AH454">
            <v>47.56</v>
          </cell>
          <cell r="AL454">
            <v>46.79</v>
          </cell>
          <cell r="AX454">
            <v>56.09</v>
          </cell>
          <cell r="BB454">
            <v>54.85</v>
          </cell>
          <cell r="BF454">
            <v>51.39</v>
          </cell>
          <cell r="BJ454">
            <v>52.29</v>
          </cell>
          <cell r="BN454">
            <v>51.49</v>
          </cell>
        </row>
        <row r="455">
          <cell r="N455">
            <v>0.01</v>
          </cell>
          <cell r="R455">
            <v>0.02</v>
          </cell>
          <cell r="V455">
            <v>0.02</v>
          </cell>
          <cell r="Z455">
            <v>0.02</v>
          </cell>
          <cell r="AD455">
            <v>0.01</v>
          </cell>
          <cell r="AH455">
            <v>0.02</v>
          </cell>
          <cell r="AL455">
            <v>0.02</v>
          </cell>
          <cell r="AX455">
            <v>0.02</v>
          </cell>
          <cell r="BB455">
            <v>0.03</v>
          </cell>
          <cell r="BF455">
            <v>0.03</v>
          </cell>
          <cell r="BJ455">
            <v>0.03</v>
          </cell>
          <cell r="BN455">
            <v>0.04</v>
          </cell>
        </row>
        <row r="456">
          <cell r="N456">
            <v>0.2</v>
          </cell>
          <cell r="R456">
            <v>7.0000000000000007E-2</v>
          </cell>
          <cell r="V456">
            <v>0.21</v>
          </cell>
          <cell r="Z456">
            <v>0.44</v>
          </cell>
          <cell r="AD456">
            <v>0.36</v>
          </cell>
          <cell r="AH456">
            <v>0.31</v>
          </cell>
          <cell r="AL456">
            <v>0.31</v>
          </cell>
          <cell r="AX456">
            <v>0.23</v>
          </cell>
          <cell r="BB456">
            <v>0.35</v>
          </cell>
          <cell r="BF456">
            <v>0.27</v>
          </cell>
          <cell r="BJ456">
            <v>0.23</v>
          </cell>
          <cell r="BN456">
            <v>0.43</v>
          </cell>
        </row>
        <row r="457">
          <cell r="N457">
            <v>0.2</v>
          </cell>
          <cell r="R457">
            <v>7.0000000000000007E-2</v>
          </cell>
          <cell r="V457">
            <v>0.21</v>
          </cell>
          <cell r="Z457">
            <v>0.44</v>
          </cell>
          <cell r="AD457">
            <v>0.36</v>
          </cell>
          <cell r="AH457">
            <v>0.31</v>
          </cell>
          <cell r="AL457">
            <v>0.31</v>
          </cell>
          <cell r="AX457">
            <v>0.23</v>
          </cell>
          <cell r="BB457">
            <v>0.35</v>
          </cell>
          <cell r="BF457">
            <v>0.27</v>
          </cell>
          <cell r="BJ457">
            <v>0.23</v>
          </cell>
          <cell r="BN457">
            <v>0.43</v>
          </cell>
        </row>
        <row r="458">
          <cell r="N458">
            <v>5.32</v>
          </cell>
          <cell r="R458">
            <v>5.58</v>
          </cell>
          <cell r="V458">
            <v>5.46</v>
          </cell>
          <cell r="Z458">
            <v>5.98</v>
          </cell>
          <cell r="AD458">
            <v>6.1</v>
          </cell>
          <cell r="AH458">
            <v>6.19</v>
          </cell>
          <cell r="AL458">
            <v>6.42</v>
          </cell>
          <cell r="AX458">
            <v>6.41</v>
          </cell>
          <cell r="BB458">
            <v>6.42</v>
          </cell>
          <cell r="BF458">
            <v>6.28</v>
          </cell>
          <cell r="BJ458">
            <v>6.28</v>
          </cell>
          <cell r="BN458">
            <v>6.28</v>
          </cell>
        </row>
        <row r="459">
          <cell r="N459">
            <v>6.49</v>
          </cell>
          <cell r="R459">
            <v>7.02</v>
          </cell>
          <cell r="V459">
            <v>7.24</v>
          </cell>
          <cell r="Z459">
            <v>8.26</v>
          </cell>
          <cell r="AD459">
            <v>8.17</v>
          </cell>
          <cell r="AH459">
            <v>8.74</v>
          </cell>
          <cell r="AL459">
            <v>9.4</v>
          </cell>
          <cell r="AX459">
            <v>9.64</v>
          </cell>
          <cell r="BB459">
            <v>10</v>
          </cell>
          <cell r="BF459">
            <v>10.18</v>
          </cell>
          <cell r="BJ459">
            <v>10.67</v>
          </cell>
          <cell r="BN459">
            <v>10.67</v>
          </cell>
        </row>
        <row r="460">
          <cell r="N460">
            <v>0.27</v>
          </cell>
          <cell r="R460">
            <v>0.26</v>
          </cell>
          <cell r="V460">
            <v>0.25</v>
          </cell>
          <cell r="Z460">
            <v>0.25</v>
          </cell>
          <cell r="AD460">
            <v>0.22</v>
          </cell>
          <cell r="AH460">
            <v>0.21</v>
          </cell>
          <cell r="AL460">
            <v>0.2</v>
          </cell>
          <cell r="AX460">
            <v>0.16</v>
          </cell>
          <cell r="BB460">
            <v>0.14000000000000001</v>
          </cell>
          <cell r="BF460">
            <v>0.14000000000000001</v>
          </cell>
          <cell r="BJ460">
            <v>0.14000000000000001</v>
          </cell>
          <cell r="BN460">
            <v>0.15</v>
          </cell>
        </row>
        <row r="461">
          <cell r="N461">
            <v>12.08</v>
          </cell>
          <cell r="R461">
            <v>12.86</v>
          </cell>
          <cell r="V461">
            <v>12.95</v>
          </cell>
          <cell r="Z461">
            <v>14.49</v>
          </cell>
          <cell r="AD461">
            <v>14.49</v>
          </cell>
          <cell r="AH461">
            <v>15.14</v>
          </cell>
          <cell r="AL461">
            <v>16.02</v>
          </cell>
          <cell r="AX461">
            <v>16.21</v>
          </cell>
          <cell r="BB461">
            <v>16.559999999999999</v>
          </cell>
          <cell r="BF461">
            <v>16.600000000000001</v>
          </cell>
          <cell r="BJ461">
            <v>17.09</v>
          </cell>
          <cell r="BN461">
            <v>17.100000000000001</v>
          </cell>
        </row>
        <row r="462">
          <cell r="N462">
            <v>7.1</v>
          </cell>
          <cell r="R462">
            <v>7.76</v>
          </cell>
          <cell r="V462">
            <v>8.56</v>
          </cell>
          <cell r="Z462">
            <v>9</v>
          </cell>
          <cell r="AD462">
            <v>8.8800000000000008</v>
          </cell>
          <cell r="AH462">
            <v>9.2799999999999994</v>
          </cell>
          <cell r="AL462">
            <v>9.33</v>
          </cell>
          <cell r="AX462">
            <v>10.29</v>
          </cell>
          <cell r="BB462">
            <v>10.45</v>
          </cell>
          <cell r="BF462">
            <v>10.85</v>
          </cell>
          <cell r="BJ462">
            <v>11</v>
          </cell>
          <cell r="BN462">
            <v>11.08</v>
          </cell>
        </row>
        <row r="463">
          <cell r="N463">
            <v>0</v>
          </cell>
          <cell r="R463">
            <v>0</v>
          </cell>
          <cell r="V463">
            <v>0</v>
          </cell>
          <cell r="Z463">
            <v>0</v>
          </cell>
          <cell r="AD463">
            <v>0.68</v>
          </cell>
          <cell r="AH463">
            <v>0.73</v>
          </cell>
          <cell r="AL463">
            <v>1.24</v>
          </cell>
          <cell r="AX463">
            <v>1.27</v>
          </cell>
          <cell r="BB463">
            <v>1.28</v>
          </cell>
          <cell r="BF463">
            <v>1.31</v>
          </cell>
          <cell r="BJ463">
            <v>1.29</v>
          </cell>
          <cell r="BN463">
            <v>1.27</v>
          </cell>
        </row>
        <row r="464">
          <cell r="N464">
            <v>2.89</v>
          </cell>
          <cell r="R464">
            <v>4.41</v>
          </cell>
          <cell r="V464">
            <v>4.9000000000000004</v>
          </cell>
          <cell r="Z464">
            <v>5.31</v>
          </cell>
          <cell r="AD464">
            <v>5.3</v>
          </cell>
          <cell r="AH464">
            <v>5.3</v>
          </cell>
          <cell r="AL464">
            <v>5.46</v>
          </cell>
          <cell r="AX464">
            <v>5.62</v>
          </cell>
          <cell r="BB464">
            <v>5.78</v>
          </cell>
          <cell r="BF464">
            <v>5.89</v>
          </cell>
          <cell r="BJ464">
            <v>5.98</v>
          </cell>
          <cell r="BN464">
            <v>5.88</v>
          </cell>
        </row>
        <row r="465">
          <cell r="N465">
            <v>1.74</v>
          </cell>
          <cell r="R465">
            <v>1.94</v>
          </cell>
          <cell r="V465">
            <v>2.02</v>
          </cell>
          <cell r="Z465">
            <v>2.04</v>
          </cell>
          <cell r="AD465">
            <v>2.13</v>
          </cell>
          <cell r="AH465">
            <v>2.17</v>
          </cell>
          <cell r="AL465">
            <v>2.06</v>
          </cell>
          <cell r="AX465">
            <v>2.09</v>
          </cell>
          <cell r="BB465">
            <v>2.2000000000000002</v>
          </cell>
          <cell r="BF465">
            <v>2.2200000000000002</v>
          </cell>
          <cell r="BJ465">
            <v>2.29</v>
          </cell>
          <cell r="BN465">
            <v>2.2799999999999998</v>
          </cell>
        </row>
        <row r="466">
          <cell r="N466">
            <v>28.88</v>
          </cell>
          <cell r="R466">
            <v>32.68</v>
          </cell>
          <cell r="V466">
            <v>33.28</v>
          </cell>
          <cell r="Z466">
            <v>36.07</v>
          </cell>
          <cell r="AD466">
            <v>38.32</v>
          </cell>
          <cell r="AH466">
            <v>38.840000000000003</v>
          </cell>
          <cell r="AL466">
            <v>40.409999999999997</v>
          </cell>
          <cell r="AX466">
            <v>44.53</v>
          </cell>
          <cell r="BB466">
            <v>45.27</v>
          </cell>
          <cell r="BF466">
            <v>45.72</v>
          </cell>
          <cell r="BJ466">
            <v>47.05</v>
          </cell>
          <cell r="BN466">
            <v>46.92</v>
          </cell>
        </row>
        <row r="467">
          <cell r="N467">
            <v>5.07</v>
          </cell>
          <cell r="R467">
            <v>5.71</v>
          </cell>
          <cell r="V467">
            <v>4.8499999999999996</v>
          </cell>
          <cell r="Z467">
            <v>5.23</v>
          </cell>
          <cell r="AD467">
            <v>6.84</v>
          </cell>
          <cell r="AH467">
            <v>6.22</v>
          </cell>
          <cell r="AL467">
            <v>6.3</v>
          </cell>
          <cell r="AX467">
            <v>9.0500000000000007</v>
          </cell>
          <cell r="BB467">
            <v>9</v>
          </cell>
          <cell r="BF467">
            <v>8.85</v>
          </cell>
          <cell r="BJ467">
            <v>9.4</v>
          </cell>
          <cell r="BN467">
            <v>9.31</v>
          </cell>
        </row>
        <row r="468">
          <cell r="N468">
            <v>23.81</v>
          </cell>
          <cell r="R468">
            <v>26.97</v>
          </cell>
          <cell r="V468">
            <v>28.43</v>
          </cell>
          <cell r="Z468">
            <v>30.84</v>
          </cell>
          <cell r="AD468">
            <v>31.48</v>
          </cell>
          <cell r="AH468">
            <v>32.619999999999997</v>
          </cell>
          <cell r="AL468">
            <v>34.11</v>
          </cell>
          <cell r="AX468">
            <v>35.479999999999997</v>
          </cell>
          <cell r="BB468">
            <v>36.270000000000003</v>
          </cell>
          <cell r="BF468">
            <v>36.869999999999997</v>
          </cell>
          <cell r="BJ468">
            <v>37.65</v>
          </cell>
          <cell r="BN468">
            <v>37.61</v>
          </cell>
        </row>
        <row r="469">
          <cell r="N469">
            <v>28.85</v>
          </cell>
          <cell r="R469">
            <v>32.64</v>
          </cell>
          <cell r="V469">
            <v>33.22</v>
          </cell>
          <cell r="Z469">
            <v>36.01</v>
          </cell>
          <cell r="AD469">
            <v>38.24</v>
          </cell>
          <cell r="AH469">
            <v>38.76</v>
          </cell>
          <cell r="AL469">
            <v>40.33</v>
          </cell>
          <cell r="AX469">
            <v>44.46</v>
          </cell>
          <cell r="BB469">
            <v>45.21</v>
          </cell>
          <cell r="BF469">
            <v>45.68</v>
          </cell>
          <cell r="BJ469">
            <v>47.01</v>
          </cell>
          <cell r="BN469">
            <v>46.89</v>
          </cell>
        </row>
        <row r="470">
          <cell r="N470">
            <v>11.41</v>
          </cell>
          <cell r="R470">
            <v>11.94</v>
          </cell>
          <cell r="V470">
            <v>12.36</v>
          </cell>
          <cell r="Z470">
            <v>13.79</v>
          </cell>
          <cell r="AD470">
            <v>13.74</v>
          </cell>
          <cell r="AH470">
            <v>14.44</v>
          </cell>
          <cell r="AL470">
            <v>15.29</v>
          </cell>
          <cell r="AX470">
            <v>15.39</v>
          </cell>
          <cell r="BB470">
            <v>15.79</v>
          </cell>
          <cell r="BF470">
            <v>15.82</v>
          </cell>
          <cell r="BJ470">
            <v>16.309999999999999</v>
          </cell>
          <cell r="BN470">
            <v>16.21</v>
          </cell>
        </row>
        <row r="471">
          <cell r="N471">
            <v>7.1</v>
          </cell>
          <cell r="R471">
            <v>7.82</v>
          </cell>
          <cell r="V471">
            <v>8.7100000000000009</v>
          </cell>
          <cell r="Z471">
            <v>9.17</v>
          </cell>
          <cell r="AD471">
            <v>9.08</v>
          </cell>
          <cell r="AH471">
            <v>9.51</v>
          </cell>
          <cell r="AL471">
            <v>9.51</v>
          </cell>
          <cell r="AX471">
            <v>10.28</v>
          </cell>
          <cell r="BB471">
            <v>10.52</v>
          </cell>
          <cell r="BF471">
            <v>10.94</v>
          </cell>
          <cell r="BJ471">
            <v>11.02</v>
          </cell>
          <cell r="BN471">
            <v>10.94</v>
          </cell>
        </row>
        <row r="472">
          <cell r="N472">
            <v>0</v>
          </cell>
          <cell r="R472">
            <v>0</v>
          </cell>
          <cell r="V472">
            <v>0</v>
          </cell>
          <cell r="Z472">
            <v>0</v>
          </cell>
          <cell r="AD472">
            <v>0.7</v>
          </cell>
          <cell r="AH472">
            <v>0.75</v>
          </cell>
          <cell r="AL472">
            <v>1.28</v>
          </cell>
          <cell r="AX472">
            <v>1.32</v>
          </cell>
          <cell r="BB472">
            <v>1.32</v>
          </cell>
          <cell r="BF472">
            <v>1.36</v>
          </cell>
          <cell r="BJ472">
            <v>1.32</v>
          </cell>
          <cell r="BN472">
            <v>1.31</v>
          </cell>
        </row>
        <row r="473">
          <cell r="N473">
            <v>2.69</v>
          </cell>
          <cell r="R473">
            <v>4.2300000000000004</v>
          </cell>
          <cell r="V473">
            <v>4.62</v>
          </cell>
          <cell r="Z473">
            <v>4.78</v>
          </cell>
          <cell r="AD473">
            <v>4.84</v>
          </cell>
          <cell r="AH473">
            <v>4.9000000000000004</v>
          </cell>
          <cell r="AL473">
            <v>5.07</v>
          </cell>
          <cell r="AX473">
            <v>5.26</v>
          </cell>
          <cell r="BB473">
            <v>5.42</v>
          </cell>
          <cell r="BF473">
            <v>5.45</v>
          </cell>
          <cell r="BJ473">
            <v>5.51</v>
          </cell>
          <cell r="BN473">
            <v>5.49</v>
          </cell>
        </row>
        <row r="474">
          <cell r="N474">
            <v>21.34</v>
          </cell>
          <cell r="R474">
            <v>24.14</v>
          </cell>
          <cell r="V474">
            <v>25.82</v>
          </cell>
          <cell r="Z474">
            <v>27.88</v>
          </cell>
          <cell r="AD474">
            <v>28.61</v>
          </cell>
          <cell r="AH474">
            <v>29.86</v>
          </cell>
          <cell r="AL474">
            <v>31.5</v>
          </cell>
          <cell r="AX474">
            <v>32.74</v>
          </cell>
          <cell r="BB474">
            <v>33.58</v>
          </cell>
          <cell r="BF474">
            <v>34.270000000000003</v>
          </cell>
          <cell r="BJ474">
            <v>35.18</v>
          </cell>
          <cell r="BN474">
            <v>35.409999999999997</v>
          </cell>
        </row>
        <row r="475">
          <cell r="N475">
            <v>0.16</v>
          </cell>
          <cell r="R475">
            <v>0.18</v>
          </cell>
          <cell r="V475">
            <v>0.18</v>
          </cell>
          <cell r="Z475">
            <v>0.19</v>
          </cell>
          <cell r="AD475">
            <v>0.32</v>
          </cell>
          <cell r="AH475">
            <v>0.34</v>
          </cell>
          <cell r="AL475">
            <v>0.43</v>
          </cell>
          <cell r="AX475">
            <v>0.56000000000000005</v>
          </cell>
          <cell r="BB475">
            <v>0.59</v>
          </cell>
          <cell r="BF475">
            <v>0.75</v>
          </cell>
          <cell r="BJ475">
            <v>1.07</v>
          </cell>
          <cell r="BN475">
            <v>1.5</v>
          </cell>
        </row>
        <row r="476">
          <cell r="N476">
            <v>21.2</v>
          </cell>
          <cell r="R476">
            <v>23.99</v>
          </cell>
          <cell r="V476">
            <v>25.69</v>
          </cell>
          <cell r="Z476">
            <v>27.74</v>
          </cell>
          <cell r="AD476">
            <v>28.36</v>
          </cell>
          <cell r="AH476">
            <v>29.6</v>
          </cell>
          <cell r="AL476">
            <v>31.15</v>
          </cell>
          <cell r="AX476">
            <v>32.25</v>
          </cell>
          <cell r="BB476">
            <v>33.049999999999997</v>
          </cell>
          <cell r="BF476">
            <v>33.57</v>
          </cell>
          <cell r="BJ476">
            <v>34.159999999999997</v>
          </cell>
          <cell r="BN476">
            <v>33.950000000000003</v>
          </cell>
        </row>
        <row r="477">
          <cell r="N477">
            <v>21.34</v>
          </cell>
          <cell r="R477">
            <v>24.14</v>
          </cell>
          <cell r="V477">
            <v>25.82</v>
          </cell>
          <cell r="Z477">
            <v>27.88</v>
          </cell>
          <cell r="AD477">
            <v>28.61</v>
          </cell>
          <cell r="AH477">
            <v>29.86</v>
          </cell>
          <cell r="AL477">
            <v>31.5</v>
          </cell>
          <cell r="AX477">
            <v>32.74</v>
          </cell>
          <cell r="BB477">
            <v>33.58</v>
          </cell>
          <cell r="BF477">
            <v>34.270000000000003</v>
          </cell>
          <cell r="BJ477">
            <v>35.18</v>
          </cell>
          <cell r="BN477">
            <v>35.409999999999997</v>
          </cell>
        </row>
        <row r="478">
          <cell r="N478">
            <v>21.36</v>
          </cell>
          <cell r="R478">
            <v>24.17</v>
          </cell>
          <cell r="V478">
            <v>25.87</v>
          </cell>
          <cell r="Z478">
            <v>27.93</v>
          </cell>
          <cell r="AD478">
            <v>28.68</v>
          </cell>
          <cell r="AH478">
            <v>29.94</v>
          </cell>
          <cell r="AL478">
            <v>31.58</v>
          </cell>
          <cell r="AX478">
            <v>32.81</v>
          </cell>
          <cell r="BB478">
            <v>33.64</v>
          </cell>
          <cell r="BF478">
            <v>34.32</v>
          </cell>
          <cell r="BJ478">
            <v>35.229999999999997</v>
          </cell>
          <cell r="BN478">
            <v>35.450000000000003</v>
          </cell>
        </row>
        <row r="479">
          <cell r="N479">
            <v>0</v>
          </cell>
          <cell r="R479">
            <v>0</v>
          </cell>
          <cell r="V479">
            <v>0</v>
          </cell>
          <cell r="Z479">
            <v>0</v>
          </cell>
          <cell r="AD479">
            <v>0.01</v>
          </cell>
          <cell r="AH479">
            <v>0.01</v>
          </cell>
          <cell r="AL479">
            <v>0.02</v>
          </cell>
          <cell r="AX479">
            <v>0.02</v>
          </cell>
          <cell r="BB479">
            <v>0.02</v>
          </cell>
          <cell r="BF479">
            <v>0.02</v>
          </cell>
          <cell r="BJ479">
            <v>0.02</v>
          </cell>
          <cell r="BN479">
            <v>0.02</v>
          </cell>
        </row>
        <row r="480">
          <cell r="N480">
            <v>4.1500000000000004</v>
          </cell>
          <cell r="R480">
            <v>4.8899999999999997</v>
          </cell>
          <cell r="V480">
            <v>6.39</v>
          </cell>
          <cell r="Z480">
            <v>7.48</v>
          </cell>
          <cell r="AD480">
            <v>8.07</v>
          </cell>
          <cell r="AH480">
            <v>9.15</v>
          </cell>
          <cell r="AL480">
            <v>9.8800000000000008</v>
          </cell>
          <cell r="AX480">
            <v>8.81</v>
          </cell>
          <cell r="BB480">
            <v>8.8000000000000007</v>
          </cell>
          <cell r="BF480">
            <v>8.9600000000000009</v>
          </cell>
          <cell r="BJ480">
            <v>9.91</v>
          </cell>
          <cell r="BN480">
            <v>10.29</v>
          </cell>
        </row>
        <row r="481">
          <cell r="N481">
            <v>0</v>
          </cell>
          <cell r="R481">
            <v>0</v>
          </cell>
          <cell r="V481">
            <v>0</v>
          </cell>
          <cell r="Z481">
            <v>0</v>
          </cell>
          <cell r="AD481">
            <v>0.03</v>
          </cell>
          <cell r="AH481">
            <v>0.04</v>
          </cell>
          <cell r="AL481">
            <v>0.05</v>
          </cell>
          <cell r="AX481">
            <v>0.05</v>
          </cell>
          <cell r="BB481">
            <v>0.05</v>
          </cell>
          <cell r="BF481">
            <v>0.05</v>
          </cell>
          <cell r="BJ481">
            <v>0.05</v>
          </cell>
          <cell r="BN481">
            <v>0.05</v>
          </cell>
        </row>
        <row r="482">
          <cell r="N482">
            <v>1.98</v>
          </cell>
          <cell r="R482">
            <v>2.34</v>
          </cell>
          <cell r="V482">
            <v>2.4700000000000002</v>
          </cell>
          <cell r="Z482">
            <v>2.8</v>
          </cell>
          <cell r="AD482">
            <v>3.29</v>
          </cell>
          <cell r="AH482">
            <v>3.61</v>
          </cell>
          <cell r="AL482">
            <v>3.73</v>
          </cell>
          <cell r="AX482">
            <v>4.21</v>
          </cell>
          <cell r="BB482">
            <v>4.25</v>
          </cell>
          <cell r="BF482">
            <v>4.3499999999999996</v>
          </cell>
          <cell r="BJ482">
            <v>4.66</v>
          </cell>
          <cell r="BN482">
            <v>5.1100000000000003</v>
          </cell>
        </row>
        <row r="483">
          <cell r="N483">
            <v>0.33</v>
          </cell>
          <cell r="R483">
            <v>0.37</v>
          </cell>
          <cell r="V483">
            <v>0.48</v>
          </cell>
          <cell r="Z483">
            <v>0.56999999999999995</v>
          </cell>
          <cell r="AD483">
            <v>0.64</v>
          </cell>
          <cell r="AH483">
            <v>0.7</v>
          </cell>
          <cell r="AL483">
            <v>0.79</v>
          </cell>
          <cell r="AX483">
            <v>0.86</v>
          </cell>
          <cell r="BB483">
            <v>0.91</v>
          </cell>
          <cell r="BF483">
            <v>0.87</v>
          </cell>
          <cell r="BJ483">
            <v>0.89</v>
          </cell>
          <cell r="BN483">
            <v>0.93</v>
          </cell>
        </row>
        <row r="484">
          <cell r="N484">
            <v>2.04</v>
          </cell>
          <cell r="R484">
            <v>2.29</v>
          </cell>
          <cell r="V484">
            <v>2.63</v>
          </cell>
          <cell r="Z484">
            <v>2.86</v>
          </cell>
          <cell r="AD484">
            <v>2.71</v>
          </cell>
          <cell r="AH484">
            <v>3.36</v>
          </cell>
          <cell r="AL484">
            <v>2.89</v>
          </cell>
          <cell r="AX484">
            <v>2.85</v>
          </cell>
          <cell r="BB484">
            <v>2.93</v>
          </cell>
          <cell r="BF484">
            <v>3.04</v>
          </cell>
          <cell r="BJ484">
            <v>2.7</v>
          </cell>
          <cell r="BN484">
            <v>2.69</v>
          </cell>
        </row>
        <row r="485">
          <cell r="N485">
            <v>8.5</v>
          </cell>
          <cell r="R485">
            <v>9.89</v>
          </cell>
          <cell r="V485">
            <v>11.97</v>
          </cell>
          <cell r="Z485">
            <v>13.71</v>
          </cell>
          <cell r="AD485">
            <v>14.75</v>
          </cell>
          <cell r="AH485">
            <v>16.87</v>
          </cell>
          <cell r="AL485">
            <v>17.36</v>
          </cell>
          <cell r="AX485">
            <v>16.8</v>
          </cell>
          <cell r="BB485">
            <v>16.96</v>
          </cell>
          <cell r="BF485">
            <v>17.29</v>
          </cell>
          <cell r="BJ485">
            <v>18.23</v>
          </cell>
          <cell r="BN485">
            <v>19.09</v>
          </cell>
        </row>
        <row r="486">
          <cell r="N486">
            <v>0.33</v>
          </cell>
          <cell r="R486">
            <v>0.37</v>
          </cell>
          <cell r="V486">
            <v>0.48</v>
          </cell>
          <cell r="Z486">
            <v>0.56999999999999995</v>
          </cell>
          <cell r="AD486">
            <v>0.68</v>
          </cell>
          <cell r="AH486">
            <v>0.75</v>
          </cell>
          <cell r="AL486">
            <v>0.86</v>
          </cell>
          <cell r="AX486">
            <v>0.93</v>
          </cell>
          <cell r="BB486">
            <v>0.98</v>
          </cell>
          <cell r="BF486">
            <v>0.94</v>
          </cell>
          <cell r="BJ486">
            <v>0.96</v>
          </cell>
          <cell r="BN486">
            <v>1</v>
          </cell>
        </row>
        <row r="487">
          <cell r="N487">
            <v>8.17</v>
          </cell>
          <cell r="R487">
            <v>9.52</v>
          </cell>
          <cell r="V487">
            <v>11.49</v>
          </cell>
          <cell r="Z487">
            <v>13.14</v>
          </cell>
          <cell r="AD487">
            <v>14.07</v>
          </cell>
          <cell r="AH487">
            <v>16.12</v>
          </cell>
          <cell r="AL487">
            <v>16.5</v>
          </cell>
          <cell r="AX487">
            <v>15.87</v>
          </cell>
          <cell r="BB487">
            <v>15.98</v>
          </cell>
          <cell r="BF487">
            <v>16.350000000000001</v>
          </cell>
          <cell r="BJ487">
            <v>17.27</v>
          </cell>
          <cell r="BN487">
            <v>18.09</v>
          </cell>
        </row>
        <row r="488">
          <cell r="N488">
            <v>8.5</v>
          </cell>
          <cell r="R488">
            <v>9.89</v>
          </cell>
          <cell r="V488">
            <v>11.97</v>
          </cell>
          <cell r="Z488">
            <v>13.71</v>
          </cell>
          <cell r="AD488">
            <v>14.75</v>
          </cell>
          <cell r="AH488">
            <v>16.87</v>
          </cell>
          <cell r="AL488">
            <v>17.36</v>
          </cell>
          <cell r="AX488">
            <v>16.8</v>
          </cell>
          <cell r="BB488">
            <v>16.96</v>
          </cell>
          <cell r="BF488">
            <v>17.29</v>
          </cell>
          <cell r="BJ488">
            <v>18.23</v>
          </cell>
          <cell r="BN488">
            <v>19.09</v>
          </cell>
        </row>
        <row r="489">
          <cell r="N489">
            <v>63.33</v>
          </cell>
          <cell r="R489">
            <v>71.59</v>
          </cell>
          <cell r="V489">
            <v>76.290000000000006</v>
          </cell>
          <cell r="Z489">
            <v>83.26</v>
          </cell>
          <cell r="AD489">
            <v>86.91</v>
          </cell>
          <cell r="AH489">
            <v>91.07</v>
          </cell>
          <cell r="AL489">
            <v>94.92</v>
          </cell>
          <cell r="AX489">
            <v>99.85</v>
          </cell>
          <cell r="BB489">
            <v>101.66</v>
          </cell>
          <cell r="BF489">
            <v>103.18</v>
          </cell>
          <cell r="BJ489">
            <v>106.44</v>
          </cell>
          <cell r="BN489">
            <v>107.5</v>
          </cell>
        </row>
        <row r="490">
          <cell r="N490">
            <v>58.74</v>
          </cell>
          <cell r="R490">
            <v>66.739999999999995</v>
          </cell>
          <cell r="V490">
            <v>71.12</v>
          </cell>
          <cell r="Z490">
            <v>77.709999999999994</v>
          </cell>
          <cell r="AD490">
            <v>81.75</v>
          </cell>
          <cell r="AH490">
            <v>85.65</v>
          </cell>
          <cell r="AL490">
            <v>89.35</v>
          </cell>
          <cell r="AX490">
            <v>94.14</v>
          </cell>
          <cell r="BB490">
            <v>95.87</v>
          </cell>
          <cell r="BF490">
            <v>97.33</v>
          </cell>
          <cell r="BJ490">
            <v>100.51</v>
          </cell>
          <cell r="BN490">
            <v>101.46</v>
          </cell>
        </row>
        <row r="491">
          <cell r="N491">
            <v>0</v>
          </cell>
          <cell r="R491">
            <v>0</v>
          </cell>
          <cell r="V491">
            <v>0</v>
          </cell>
          <cell r="Z491">
            <v>0</v>
          </cell>
          <cell r="AD491">
            <v>0</v>
          </cell>
          <cell r="AH491">
            <v>0</v>
          </cell>
          <cell r="AL491">
            <v>0</v>
          </cell>
          <cell r="AX491">
            <v>0</v>
          </cell>
          <cell r="BB491">
            <v>0</v>
          </cell>
          <cell r="BF491">
            <v>0</v>
          </cell>
          <cell r="BJ491">
            <v>0</v>
          </cell>
          <cell r="BN491">
            <v>0</v>
          </cell>
        </row>
        <row r="492">
          <cell r="N492">
            <v>53.18</v>
          </cell>
          <cell r="R492">
            <v>60.48</v>
          </cell>
          <cell r="V492">
            <v>65.61</v>
          </cell>
          <cell r="Z492">
            <v>71.72</v>
          </cell>
          <cell r="AD492">
            <v>73.91</v>
          </cell>
          <cell r="AH492">
            <v>78.34</v>
          </cell>
          <cell r="AL492">
            <v>81.760000000000005</v>
          </cell>
          <cell r="AX492">
            <v>83.6</v>
          </cell>
          <cell r="BB492">
            <v>85.3</v>
          </cell>
          <cell r="BF492">
            <v>86.79</v>
          </cell>
          <cell r="BJ492">
            <v>89.08</v>
          </cell>
          <cell r="BN492">
            <v>89.65</v>
          </cell>
        </row>
        <row r="493">
          <cell r="N493">
            <v>53.18</v>
          </cell>
          <cell r="R493">
            <v>60.48</v>
          </cell>
          <cell r="V493">
            <v>65.61</v>
          </cell>
          <cell r="Z493">
            <v>71.72</v>
          </cell>
          <cell r="AD493">
            <v>73.91</v>
          </cell>
          <cell r="AH493">
            <v>78.34</v>
          </cell>
          <cell r="AL493">
            <v>81.760000000000005</v>
          </cell>
          <cell r="AX493">
            <v>83.6</v>
          </cell>
          <cell r="BB493">
            <v>85.3</v>
          </cell>
          <cell r="BF493">
            <v>86.79</v>
          </cell>
          <cell r="BJ493">
            <v>89.08</v>
          </cell>
          <cell r="BN493">
            <v>89.65</v>
          </cell>
        </row>
        <row r="494">
          <cell r="N494">
            <v>58.69</v>
          </cell>
          <cell r="R494">
            <v>66.67</v>
          </cell>
          <cell r="V494">
            <v>71.010000000000005</v>
          </cell>
          <cell r="Z494">
            <v>77.599999999999994</v>
          </cell>
          <cell r="AD494">
            <v>81.599999999999994</v>
          </cell>
          <cell r="AH494">
            <v>85.49</v>
          </cell>
          <cell r="AL494">
            <v>89.19</v>
          </cell>
          <cell r="AX494">
            <v>94</v>
          </cell>
          <cell r="BB494">
            <v>95.75</v>
          </cell>
          <cell r="BF494">
            <v>97.24</v>
          </cell>
          <cell r="BJ494">
            <v>100.42</v>
          </cell>
          <cell r="BN494">
            <v>101.39</v>
          </cell>
        </row>
        <row r="495">
          <cell r="N495">
            <v>53.01</v>
          </cell>
          <cell r="R495">
            <v>60.29</v>
          </cell>
          <cell r="V495">
            <v>65.38</v>
          </cell>
          <cell r="Z495">
            <v>71.489999999999995</v>
          </cell>
          <cell r="AD495">
            <v>73.64</v>
          </cell>
          <cell r="AH495">
            <v>78.05</v>
          </cell>
          <cell r="AL495">
            <v>81.47</v>
          </cell>
          <cell r="AX495">
            <v>83.29</v>
          </cell>
          <cell r="BB495">
            <v>84.99</v>
          </cell>
          <cell r="BF495">
            <v>86.48</v>
          </cell>
          <cell r="BJ495">
            <v>88.77</v>
          </cell>
          <cell r="BN495">
            <v>89.34</v>
          </cell>
        </row>
        <row r="496">
          <cell r="N496">
            <v>0.12</v>
          </cell>
          <cell r="R496">
            <v>0.12</v>
          </cell>
          <cell r="V496">
            <v>0.12</v>
          </cell>
          <cell r="Z496">
            <v>0.12</v>
          </cell>
          <cell r="AD496">
            <v>0.12</v>
          </cell>
          <cell r="AH496">
            <v>0.13</v>
          </cell>
          <cell r="AL496">
            <v>0.13</v>
          </cell>
          <cell r="AX496">
            <v>0.17</v>
          </cell>
          <cell r="BB496">
            <v>0.19</v>
          </cell>
          <cell r="BF496">
            <v>0.22</v>
          </cell>
          <cell r="BJ496">
            <v>0.22</v>
          </cell>
          <cell r="BN496">
            <v>0.24</v>
          </cell>
        </row>
        <row r="497">
          <cell r="N497">
            <v>0.17</v>
          </cell>
          <cell r="R497">
            <v>0.19</v>
          </cell>
          <cell r="V497">
            <v>0.23</v>
          </cell>
          <cell r="Z497">
            <v>0.23</v>
          </cell>
          <cell r="AD497">
            <v>0.27</v>
          </cell>
          <cell r="AH497">
            <v>0.28999999999999998</v>
          </cell>
          <cell r="AL497">
            <v>0.28999999999999998</v>
          </cell>
          <cell r="AX497">
            <v>0.31</v>
          </cell>
          <cell r="BB497">
            <v>0.31</v>
          </cell>
          <cell r="BF497">
            <v>0.31</v>
          </cell>
          <cell r="BJ497">
            <v>0.31</v>
          </cell>
          <cell r="BN497">
            <v>0.31</v>
          </cell>
        </row>
        <row r="498">
          <cell r="N498">
            <v>1.27</v>
          </cell>
          <cell r="R498">
            <v>1.31</v>
          </cell>
          <cell r="V498">
            <v>1.36</v>
          </cell>
          <cell r="Z498">
            <v>1.1599999999999999</v>
          </cell>
          <cell r="AD498">
            <v>0.71</v>
          </cell>
          <cell r="AH498">
            <v>0.72</v>
          </cell>
          <cell r="AL498">
            <v>0.67</v>
          </cell>
          <cell r="AX498">
            <v>0.69</v>
          </cell>
          <cell r="BB498">
            <v>0.71</v>
          </cell>
          <cell r="BF498">
            <v>0.69</v>
          </cell>
          <cell r="BJ498">
            <v>0.72</v>
          </cell>
          <cell r="BN498">
            <v>0.74</v>
          </cell>
        </row>
        <row r="499">
          <cell r="N499">
            <v>3.32</v>
          </cell>
          <cell r="R499">
            <v>3.54</v>
          </cell>
          <cell r="V499">
            <v>3.81</v>
          </cell>
          <cell r="Z499">
            <v>4.3899999999999997</v>
          </cell>
          <cell r="AD499">
            <v>4.45</v>
          </cell>
          <cell r="AH499">
            <v>4.7</v>
          </cell>
          <cell r="AL499">
            <v>4.9000000000000004</v>
          </cell>
          <cell r="AX499">
            <v>5.0199999999999996</v>
          </cell>
          <cell r="BB499">
            <v>5.08</v>
          </cell>
          <cell r="BF499">
            <v>5.16</v>
          </cell>
          <cell r="BJ499">
            <v>5.21</v>
          </cell>
          <cell r="BN499">
            <v>5.32</v>
          </cell>
        </row>
        <row r="500">
          <cell r="N500">
            <v>3.16</v>
          </cell>
          <cell r="R500">
            <v>3.38</v>
          </cell>
          <cell r="V500">
            <v>3.62</v>
          </cell>
          <cell r="Z500">
            <v>4.21</v>
          </cell>
          <cell r="AD500">
            <v>4.26</v>
          </cell>
          <cell r="AH500">
            <v>4.47</v>
          </cell>
          <cell r="AL500">
            <v>4.68</v>
          </cell>
          <cell r="AX500">
            <v>4.75</v>
          </cell>
          <cell r="BB500">
            <v>4.8</v>
          </cell>
          <cell r="BF500">
            <v>4.8600000000000003</v>
          </cell>
          <cell r="BJ500">
            <v>4.91</v>
          </cell>
          <cell r="BN500">
            <v>5.01</v>
          </cell>
        </row>
        <row r="501">
          <cell r="N501">
            <v>0.16</v>
          </cell>
          <cell r="R501">
            <v>0.16</v>
          </cell>
          <cell r="V501">
            <v>0.19</v>
          </cell>
          <cell r="Z501">
            <v>0.18</v>
          </cell>
          <cell r="AD501">
            <v>0.19</v>
          </cell>
          <cell r="AH501">
            <v>0.23</v>
          </cell>
          <cell r="AL501">
            <v>0.22</v>
          </cell>
          <cell r="AX501">
            <v>0.27</v>
          </cell>
          <cell r="BB501">
            <v>0.28000000000000003</v>
          </cell>
          <cell r="BF501">
            <v>0.3</v>
          </cell>
          <cell r="BJ501">
            <v>0.3</v>
          </cell>
          <cell r="BN501">
            <v>0.31</v>
          </cell>
        </row>
        <row r="502">
          <cell r="N502">
            <v>4.59</v>
          </cell>
          <cell r="R502">
            <v>4.8499999999999996</v>
          </cell>
          <cell r="V502">
            <v>5.17</v>
          </cell>
          <cell r="Z502">
            <v>5.55</v>
          </cell>
          <cell r="AD502">
            <v>5.16</v>
          </cell>
          <cell r="AH502">
            <v>5.42</v>
          </cell>
          <cell r="AL502">
            <v>5.57</v>
          </cell>
          <cell r="AX502">
            <v>5.71</v>
          </cell>
          <cell r="BB502">
            <v>5.79</v>
          </cell>
          <cell r="BF502">
            <v>5.85</v>
          </cell>
          <cell r="BJ502">
            <v>5.93</v>
          </cell>
          <cell r="BN502">
            <v>6.04</v>
          </cell>
        </row>
        <row r="503">
          <cell r="N503">
            <v>64.55</v>
          </cell>
          <cell r="R503">
            <v>70.209999999999994</v>
          </cell>
          <cell r="V503">
            <v>80.05</v>
          </cell>
          <cell r="Z503">
            <v>86.08</v>
          </cell>
          <cell r="AD503">
            <v>87.89</v>
          </cell>
          <cell r="AH503">
            <v>93.64</v>
          </cell>
          <cell r="AL503">
            <v>98.2</v>
          </cell>
          <cell r="AX503">
            <v>110.11</v>
          </cell>
          <cell r="BB503">
            <v>113.2</v>
          </cell>
          <cell r="BF503">
            <v>116.38</v>
          </cell>
          <cell r="BJ503">
            <v>121</v>
          </cell>
          <cell r="BN503">
            <v>121.62</v>
          </cell>
        </row>
        <row r="504">
          <cell r="N504">
            <v>56.5</v>
          </cell>
          <cell r="R504">
            <v>64.02</v>
          </cell>
          <cell r="V504">
            <v>69.42</v>
          </cell>
          <cell r="Z504">
            <v>76.11</v>
          </cell>
          <cell r="AD504">
            <v>78.36</v>
          </cell>
          <cell r="AH504">
            <v>83.04</v>
          </cell>
          <cell r="AL504">
            <v>86.66</v>
          </cell>
          <cell r="AX504">
            <v>88.62</v>
          </cell>
          <cell r="BB504">
            <v>90.38</v>
          </cell>
          <cell r="BF504">
            <v>91.95</v>
          </cell>
          <cell r="BJ504">
            <v>94.29</v>
          </cell>
          <cell r="BN504">
            <v>94.97</v>
          </cell>
        </row>
        <row r="505">
          <cell r="N505">
            <v>4.1900000000000004</v>
          </cell>
          <cell r="R505">
            <v>4.6900000000000004</v>
          </cell>
          <cell r="V505">
            <v>3.93</v>
          </cell>
          <cell r="Z505">
            <v>4.12</v>
          </cell>
          <cell r="AD505">
            <v>4.2300000000000004</v>
          </cell>
          <cell r="AH505">
            <v>3.65</v>
          </cell>
          <cell r="AL505">
            <v>3.6</v>
          </cell>
          <cell r="AX505">
            <v>6.22</v>
          </cell>
          <cell r="BB505">
            <v>6.04</v>
          </cell>
          <cell r="BF505">
            <v>5.78</v>
          </cell>
          <cell r="BJ505">
            <v>5.88</v>
          </cell>
          <cell r="BN505">
            <v>5.88</v>
          </cell>
        </row>
        <row r="506">
          <cell r="N506">
            <v>2.56</v>
          </cell>
          <cell r="R506">
            <v>2.8</v>
          </cell>
          <cell r="V506">
            <v>2.86</v>
          </cell>
          <cell r="Z506">
            <v>2.94</v>
          </cell>
          <cell r="AD506">
            <v>4.22</v>
          </cell>
          <cell r="AH506">
            <v>4.28</v>
          </cell>
          <cell r="AL506">
            <v>4.5599999999999996</v>
          </cell>
          <cell r="AX506">
            <v>4.9000000000000004</v>
          </cell>
          <cell r="BB506">
            <v>5.13</v>
          </cell>
          <cell r="BF506">
            <v>5.34</v>
          </cell>
          <cell r="BJ506">
            <v>6.16</v>
          </cell>
          <cell r="BN506">
            <v>6.54</v>
          </cell>
        </row>
        <row r="507">
          <cell r="N507">
            <v>3.16</v>
          </cell>
          <cell r="R507">
            <v>3.38</v>
          </cell>
          <cell r="V507">
            <v>3.62</v>
          </cell>
          <cell r="Z507">
            <v>4.21</v>
          </cell>
          <cell r="AD507">
            <v>4.26</v>
          </cell>
          <cell r="AH507">
            <v>4.47</v>
          </cell>
          <cell r="AL507">
            <v>4.68</v>
          </cell>
          <cell r="AX507">
            <v>4.75</v>
          </cell>
          <cell r="BB507">
            <v>4.8</v>
          </cell>
          <cell r="BF507">
            <v>4.8600000000000003</v>
          </cell>
          <cell r="BJ507">
            <v>4.91</v>
          </cell>
          <cell r="BN507">
            <v>5.01</v>
          </cell>
        </row>
        <row r="508">
          <cell r="N508">
            <v>53.34</v>
          </cell>
          <cell r="R508">
            <v>60.64</v>
          </cell>
          <cell r="V508">
            <v>65.8</v>
          </cell>
          <cell r="Z508">
            <v>71.900000000000006</v>
          </cell>
          <cell r="AD508">
            <v>74.099999999999994</v>
          </cell>
          <cell r="AH508">
            <v>78.569999999999993</v>
          </cell>
          <cell r="AL508">
            <v>81.98</v>
          </cell>
          <cell r="AX508">
            <v>83.87</v>
          </cell>
          <cell r="BB508">
            <v>85.58</v>
          </cell>
          <cell r="BF508">
            <v>87.09</v>
          </cell>
          <cell r="BJ508">
            <v>89.38</v>
          </cell>
          <cell r="BN508">
            <v>89.96</v>
          </cell>
        </row>
        <row r="509">
          <cell r="N509">
            <v>56.5</v>
          </cell>
          <cell r="R509">
            <v>64.02</v>
          </cell>
          <cell r="V509">
            <v>69.42</v>
          </cell>
          <cell r="Z509">
            <v>76.11</v>
          </cell>
          <cell r="AD509">
            <v>78.36</v>
          </cell>
          <cell r="AH509">
            <v>83.04</v>
          </cell>
          <cell r="AL509">
            <v>86.66</v>
          </cell>
          <cell r="AX509">
            <v>88.62</v>
          </cell>
          <cell r="BB509">
            <v>90.38</v>
          </cell>
          <cell r="BF509">
            <v>91.95</v>
          </cell>
          <cell r="BJ509">
            <v>94.29</v>
          </cell>
          <cell r="BN509">
            <v>94.97</v>
          </cell>
        </row>
        <row r="510">
          <cell r="N510">
            <v>0.08</v>
          </cell>
          <cell r="R510">
            <v>0.08</v>
          </cell>
          <cell r="V510">
            <v>0.08</v>
          </cell>
          <cell r="Z510">
            <v>0.09</v>
          </cell>
          <cell r="AD510">
            <v>0.1</v>
          </cell>
          <cell r="AH510">
            <v>0.1</v>
          </cell>
          <cell r="AL510">
            <v>0.1</v>
          </cell>
          <cell r="AX510">
            <v>0.11</v>
          </cell>
          <cell r="BB510">
            <v>0.11</v>
          </cell>
          <cell r="BF510">
            <v>0.11</v>
          </cell>
          <cell r="BJ510">
            <v>0.11</v>
          </cell>
          <cell r="BN510">
            <v>0.11</v>
          </cell>
        </row>
        <row r="511">
          <cell r="N511">
            <v>56.33</v>
          </cell>
          <cell r="R511">
            <v>63.83</v>
          </cell>
          <cell r="V511">
            <v>69.19</v>
          </cell>
          <cell r="Z511">
            <v>75.88</v>
          </cell>
          <cell r="AD511">
            <v>78.09</v>
          </cell>
          <cell r="AH511">
            <v>82.75</v>
          </cell>
          <cell r="AL511">
            <v>86.37</v>
          </cell>
          <cell r="AX511">
            <v>88.31</v>
          </cell>
          <cell r="BB511">
            <v>90.07</v>
          </cell>
          <cell r="BF511">
            <v>91.64</v>
          </cell>
          <cell r="BJ511">
            <v>93.98</v>
          </cell>
          <cell r="BN511">
            <v>94.66</v>
          </cell>
        </row>
        <row r="512">
          <cell r="N512">
            <v>63.28</v>
          </cell>
          <cell r="R512">
            <v>71.52</v>
          </cell>
          <cell r="V512">
            <v>76.180000000000007</v>
          </cell>
          <cell r="Z512">
            <v>83.15</v>
          </cell>
          <cell r="AD512">
            <v>86.76</v>
          </cell>
          <cell r="AH512">
            <v>90.91</v>
          </cell>
          <cell r="AL512">
            <v>94.76</v>
          </cell>
          <cell r="AX512">
            <v>99.71</v>
          </cell>
          <cell r="BB512">
            <v>101.54</v>
          </cell>
          <cell r="BF512">
            <v>103.09</v>
          </cell>
          <cell r="BJ512">
            <v>106.35</v>
          </cell>
          <cell r="BN512">
            <v>107.43</v>
          </cell>
        </row>
        <row r="513">
          <cell r="N513">
            <v>63.28</v>
          </cell>
          <cell r="R513">
            <v>71.52</v>
          </cell>
          <cell r="V513">
            <v>76.180000000000007</v>
          </cell>
          <cell r="Z513">
            <v>83.15</v>
          </cell>
          <cell r="AD513">
            <v>86.76</v>
          </cell>
          <cell r="AH513">
            <v>90.91</v>
          </cell>
          <cell r="AL513">
            <v>94.76</v>
          </cell>
          <cell r="AX513">
            <v>99.71</v>
          </cell>
          <cell r="BB513">
            <v>101.54</v>
          </cell>
          <cell r="BF513">
            <v>103.09</v>
          </cell>
          <cell r="BJ513">
            <v>106.35</v>
          </cell>
          <cell r="BN513">
            <v>107.43</v>
          </cell>
        </row>
        <row r="514">
          <cell r="N514">
            <v>63.33</v>
          </cell>
          <cell r="R514">
            <v>71.59</v>
          </cell>
          <cell r="V514">
            <v>76.290000000000006</v>
          </cell>
          <cell r="Z514">
            <v>83.26</v>
          </cell>
          <cell r="AD514">
            <v>86.91</v>
          </cell>
          <cell r="AH514">
            <v>91.07</v>
          </cell>
          <cell r="AL514">
            <v>94.92</v>
          </cell>
          <cell r="AX514">
            <v>99.85</v>
          </cell>
          <cell r="BB514">
            <v>101.66</v>
          </cell>
          <cell r="BF514">
            <v>103.18</v>
          </cell>
          <cell r="BJ514">
            <v>106.44</v>
          </cell>
          <cell r="BN514">
            <v>107.5</v>
          </cell>
        </row>
        <row r="515">
          <cell r="N515">
            <v>0.12</v>
          </cell>
          <cell r="R515">
            <v>0.12</v>
          </cell>
          <cell r="V515">
            <v>0.12</v>
          </cell>
          <cell r="Z515">
            <v>0.12</v>
          </cell>
          <cell r="AD515">
            <v>0.12</v>
          </cell>
          <cell r="AH515">
            <v>0.13</v>
          </cell>
          <cell r="AL515">
            <v>0.13</v>
          </cell>
          <cell r="AX515">
            <v>0.17</v>
          </cell>
          <cell r="BB515">
            <v>0.19</v>
          </cell>
          <cell r="BF515">
            <v>0.22</v>
          </cell>
          <cell r="BJ515">
            <v>0.22</v>
          </cell>
          <cell r="BN515">
            <v>0.24</v>
          </cell>
        </row>
        <row r="516">
          <cell r="N516">
            <v>0.17</v>
          </cell>
          <cell r="R516">
            <v>0.19</v>
          </cell>
          <cell r="V516">
            <v>0.23</v>
          </cell>
          <cell r="Z516">
            <v>0.23</v>
          </cell>
          <cell r="AD516">
            <v>0.27</v>
          </cell>
          <cell r="AH516">
            <v>0.28999999999999998</v>
          </cell>
          <cell r="AL516">
            <v>0.28999999999999998</v>
          </cell>
          <cell r="AX516">
            <v>0.31</v>
          </cell>
          <cell r="BB516">
            <v>0.31</v>
          </cell>
          <cell r="BF516">
            <v>0.31</v>
          </cell>
          <cell r="BJ516">
            <v>0.31</v>
          </cell>
          <cell r="BN516">
            <v>0.31</v>
          </cell>
        </row>
        <row r="517">
          <cell r="N517">
            <v>0.17</v>
          </cell>
          <cell r="R517">
            <v>0.19</v>
          </cell>
          <cell r="V517">
            <v>0.23</v>
          </cell>
          <cell r="Z517">
            <v>0.23</v>
          </cell>
          <cell r="AD517">
            <v>0.27</v>
          </cell>
          <cell r="AH517">
            <v>0.28999999999999998</v>
          </cell>
          <cell r="AL517">
            <v>0.28999999999999998</v>
          </cell>
          <cell r="AX517">
            <v>0.31</v>
          </cell>
          <cell r="BB517">
            <v>0.31</v>
          </cell>
          <cell r="BF517">
            <v>0.31</v>
          </cell>
          <cell r="BJ517">
            <v>0.31</v>
          </cell>
          <cell r="BN517">
            <v>0.31</v>
          </cell>
        </row>
        <row r="518">
          <cell r="N518">
            <v>30.7</v>
          </cell>
          <cell r="R518">
            <v>33.39</v>
          </cell>
          <cell r="V518">
            <v>36.299999999999997</v>
          </cell>
          <cell r="Z518">
            <v>40</v>
          </cell>
          <cell r="AD518">
            <v>43.03</v>
          </cell>
          <cell r="AH518">
            <v>45.32</v>
          </cell>
          <cell r="AL518">
            <v>46.46</v>
          </cell>
          <cell r="AX518">
            <v>51.52</v>
          </cell>
          <cell r="BB518">
            <v>52.94</v>
          </cell>
          <cell r="BF518">
            <v>54.88</v>
          </cell>
          <cell r="BJ518">
            <v>56.55</v>
          </cell>
          <cell r="BN518">
            <v>57.63</v>
          </cell>
        </row>
        <row r="519">
          <cell r="N519">
            <v>0.61</v>
          </cell>
          <cell r="R519">
            <v>0.65</v>
          </cell>
          <cell r="V519">
            <v>0.69</v>
          </cell>
          <cell r="Z519">
            <v>0.76</v>
          </cell>
          <cell r="AD519">
            <v>0.78</v>
          </cell>
          <cell r="AH519">
            <v>0.83</v>
          </cell>
          <cell r="AL519">
            <v>0.85</v>
          </cell>
          <cell r="AX519">
            <v>0.88</v>
          </cell>
          <cell r="BB519">
            <v>0.91</v>
          </cell>
          <cell r="BF519">
            <v>0.72</v>
          </cell>
          <cell r="BJ519">
            <v>0.72</v>
          </cell>
          <cell r="BN519">
            <v>0.74</v>
          </cell>
        </row>
        <row r="520">
          <cell r="N520">
            <v>2.0299999999999998</v>
          </cell>
          <cell r="R520">
            <v>2.42</v>
          </cell>
          <cell r="V520">
            <v>2.54</v>
          </cell>
          <cell r="Z520">
            <v>2.73</v>
          </cell>
          <cell r="AD520">
            <v>2.85</v>
          </cell>
          <cell r="AH520">
            <v>3.01</v>
          </cell>
          <cell r="AL520">
            <v>2.5099999999999998</v>
          </cell>
          <cell r="AX520">
            <v>2.2400000000000002</v>
          </cell>
          <cell r="BB520">
            <v>2.3199999999999998</v>
          </cell>
          <cell r="BF520">
            <v>2.37</v>
          </cell>
          <cell r="BJ520">
            <v>2.19</v>
          </cell>
          <cell r="BN520">
            <v>1.89</v>
          </cell>
        </row>
        <row r="521">
          <cell r="N521">
            <v>0</v>
          </cell>
          <cell r="R521">
            <v>0</v>
          </cell>
          <cell r="V521">
            <v>0</v>
          </cell>
          <cell r="Z521">
            <v>0</v>
          </cell>
          <cell r="AD521">
            <v>0</v>
          </cell>
          <cell r="AH521">
            <v>1.34</v>
          </cell>
          <cell r="AL521">
            <v>1.34</v>
          </cell>
          <cell r="AX521">
            <v>1.31</v>
          </cell>
          <cell r="BB521">
            <v>1.28</v>
          </cell>
          <cell r="BF521">
            <v>1.28</v>
          </cell>
          <cell r="BJ521">
            <v>1.26</v>
          </cell>
          <cell r="BN521">
            <v>1.23</v>
          </cell>
        </row>
        <row r="522">
          <cell r="N522">
            <v>1.23</v>
          </cell>
          <cell r="R522">
            <v>1.37</v>
          </cell>
          <cell r="V522">
            <v>1.43</v>
          </cell>
          <cell r="Z522">
            <v>1.53</v>
          </cell>
          <cell r="AD522">
            <v>1.6</v>
          </cell>
          <cell r="AH522">
            <v>1.65</v>
          </cell>
          <cell r="AL522">
            <v>1.67</v>
          </cell>
          <cell r="AX522">
            <v>1.66</v>
          </cell>
          <cell r="BB522">
            <v>1.64</v>
          </cell>
          <cell r="BF522">
            <v>1.66</v>
          </cell>
          <cell r="BJ522">
            <v>1.66</v>
          </cell>
          <cell r="BN522">
            <v>1.65</v>
          </cell>
        </row>
        <row r="523">
          <cell r="N523">
            <v>6.78</v>
          </cell>
          <cell r="R523">
            <v>9.48</v>
          </cell>
          <cell r="V523">
            <v>11.33</v>
          </cell>
          <cell r="Z523">
            <v>11.58</v>
          </cell>
          <cell r="AD523">
            <v>10.73</v>
          </cell>
          <cell r="AH523">
            <v>11.16</v>
          </cell>
          <cell r="AL523">
            <v>11.9</v>
          </cell>
          <cell r="AX523">
            <v>9.74</v>
          </cell>
          <cell r="BB523">
            <v>10.56</v>
          </cell>
          <cell r="BF523">
            <v>10.88</v>
          </cell>
          <cell r="BJ523">
            <v>12.21</v>
          </cell>
          <cell r="BN523">
            <v>11.97</v>
          </cell>
        </row>
        <row r="524">
          <cell r="N524">
            <v>0.33</v>
          </cell>
          <cell r="R524">
            <v>0.33</v>
          </cell>
          <cell r="V524">
            <v>0.38</v>
          </cell>
          <cell r="Z524">
            <v>0.13</v>
          </cell>
          <cell r="AD524">
            <v>0.01</v>
          </cell>
          <cell r="AH524">
            <v>0</v>
          </cell>
          <cell r="AL524">
            <v>0</v>
          </cell>
          <cell r="AX524">
            <v>0</v>
          </cell>
          <cell r="BB524">
            <v>0</v>
          </cell>
          <cell r="BF524">
            <v>0</v>
          </cell>
          <cell r="BJ524">
            <v>0</v>
          </cell>
          <cell r="BN524">
            <v>0</v>
          </cell>
        </row>
        <row r="525">
          <cell r="N525">
            <v>0.48</v>
          </cell>
          <cell r="R525">
            <v>1.03</v>
          </cell>
          <cell r="V525">
            <v>1.36</v>
          </cell>
          <cell r="Z525">
            <v>1.07</v>
          </cell>
          <cell r="AD525">
            <v>1.25</v>
          </cell>
          <cell r="AH525">
            <v>1.25</v>
          </cell>
          <cell r="AL525">
            <v>1.18</v>
          </cell>
          <cell r="AX525">
            <v>1</v>
          </cell>
          <cell r="BB525">
            <v>1.1399999999999999</v>
          </cell>
          <cell r="BF525">
            <v>1.0900000000000001</v>
          </cell>
          <cell r="BJ525">
            <v>1.01</v>
          </cell>
          <cell r="BN525">
            <v>0.68</v>
          </cell>
        </row>
        <row r="526">
          <cell r="N526">
            <v>0.99</v>
          </cell>
          <cell r="R526">
            <v>0.75</v>
          </cell>
          <cell r="V526">
            <v>0.46</v>
          </cell>
          <cell r="Z526">
            <v>0.37</v>
          </cell>
          <cell r="AD526">
            <v>0.13</v>
          </cell>
          <cell r="AH526">
            <v>0.17</v>
          </cell>
          <cell r="AL526">
            <v>0.15</v>
          </cell>
          <cell r="AX526">
            <v>7.0000000000000007E-2</v>
          </cell>
          <cell r="BB526">
            <v>0.09</v>
          </cell>
          <cell r="BF526">
            <v>0.12</v>
          </cell>
          <cell r="BJ526">
            <v>0.15</v>
          </cell>
          <cell r="BN526">
            <v>0.16</v>
          </cell>
        </row>
        <row r="527">
          <cell r="N527">
            <v>0.33</v>
          </cell>
          <cell r="R527">
            <v>0.25</v>
          </cell>
          <cell r="V527">
            <v>0.28999999999999998</v>
          </cell>
          <cell r="Z527">
            <v>0.26</v>
          </cell>
          <cell r="AD527">
            <v>0.26</v>
          </cell>
          <cell r="AH527">
            <v>0.09</v>
          </cell>
          <cell r="AL527">
            <v>0</v>
          </cell>
          <cell r="AX527">
            <v>0</v>
          </cell>
          <cell r="BB527">
            <v>0</v>
          </cell>
          <cell r="BF527">
            <v>0</v>
          </cell>
          <cell r="BJ527">
            <v>0</v>
          </cell>
          <cell r="BN527">
            <v>0</v>
          </cell>
        </row>
        <row r="528">
          <cell r="N528">
            <v>0.32</v>
          </cell>
          <cell r="R528">
            <v>0.37</v>
          </cell>
          <cell r="V528">
            <v>0.38</v>
          </cell>
          <cell r="Z528">
            <v>0.39</v>
          </cell>
          <cell r="AD528">
            <v>0.4</v>
          </cell>
          <cell r="AH528">
            <v>0.3</v>
          </cell>
          <cell r="AL528">
            <v>0.22</v>
          </cell>
          <cell r="AX528">
            <v>0.13</v>
          </cell>
          <cell r="BB528">
            <v>0.13</v>
          </cell>
          <cell r="BF528">
            <v>0.12</v>
          </cell>
          <cell r="BJ528">
            <v>0.15</v>
          </cell>
          <cell r="BN528">
            <v>0.13</v>
          </cell>
        </row>
        <row r="529">
          <cell r="N529">
            <v>0.04</v>
          </cell>
          <cell r="R529">
            <v>0.06</v>
          </cell>
          <cell r="V529">
            <v>0.11</v>
          </cell>
          <cell r="Z529">
            <v>0.14000000000000001</v>
          </cell>
          <cell r="AD529">
            <v>0.19</v>
          </cell>
          <cell r="AH529">
            <v>0.26</v>
          </cell>
          <cell r="AL529">
            <v>0.28999999999999998</v>
          </cell>
          <cell r="AX529">
            <v>0.24</v>
          </cell>
          <cell r="BB529">
            <v>0.31</v>
          </cell>
          <cell r="BF529">
            <v>0.37</v>
          </cell>
          <cell r="BJ529">
            <v>0.44</v>
          </cell>
          <cell r="BN529">
            <v>0.42</v>
          </cell>
        </row>
        <row r="530">
          <cell r="N530">
            <v>1.1299999999999999</v>
          </cell>
          <cell r="R530">
            <v>1.66</v>
          </cell>
          <cell r="V530">
            <v>1.58</v>
          </cell>
          <cell r="Z530">
            <v>1.17</v>
          </cell>
          <cell r="AD530">
            <v>1.32</v>
          </cell>
          <cell r="AH530">
            <v>1.54</v>
          </cell>
          <cell r="AL530">
            <v>1.58</v>
          </cell>
          <cell r="AX530">
            <v>1.78</v>
          </cell>
          <cell r="BB530">
            <v>2.14</v>
          </cell>
          <cell r="BF530">
            <v>2.15</v>
          </cell>
          <cell r="BJ530">
            <v>2.31</v>
          </cell>
          <cell r="BN530">
            <v>2.46</v>
          </cell>
        </row>
        <row r="531">
          <cell r="N531">
            <v>0.15</v>
          </cell>
          <cell r="R531">
            <v>0.92</v>
          </cell>
          <cell r="V531">
            <v>1.6</v>
          </cell>
          <cell r="Z531">
            <v>1.48</v>
          </cell>
          <cell r="AD531">
            <v>0.56999999999999995</v>
          </cell>
          <cell r="AH531">
            <v>0</v>
          </cell>
          <cell r="AL531">
            <v>0.01</v>
          </cell>
          <cell r="AX531">
            <v>0</v>
          </cell>
          <cell r="BB531">
            <v>0</v>
          </cell>
          <cell r="BF531">
            <v>0</v>
          </cell>
          <cell r="BJ531">
            <v>0</v>
          </cell>
          <cell r="BN531">
            <v>0</v>
          </cell>
        </row>
        <row r="532">
          <cell r="N532">
            <v>3.01</v>
          </cell>
          <cell r="R532">
            <v>4.1100000000000003</v>
          </cell>
          <cell r="V532">
            <v>5.17</v>
          </cell>
          <cell r="Z532">
            <v>6.57</v>
          </cell>
          <cell r="AD532">
            <v>6.6</v>
          </cell>
          <cell r="AH532">
            <v>7.55</v>
          </cell>
          <cell r="AL532">
            <v>8.4700000000000006</v>
          </cell>
          <cell r="AX532">
            <v>6.52</v>
          </cell>
          <cell r="BB532">
            <v>6.75</v>
          </cell>
          <cell r="BF532">
            <v>7.03</v>
          </cell>
          <cell r="BJ532">
            <v>8.15</v>
          </cell>
          <cell r="BN532">
            <v>8.1199999999999992</v>
          </cell>
        </row>
        <row r="533">
          <cell r="N533">
            <v>41.35</v>
          </cell>
          <cell r="R533">
            <v>47.31</v>
          </cell>
          <cell r="V533">
            <v>52.29</v>
          </cell>
          <cell r="Z533">
            <v>56.6</v>
          </cell>
          <cell r="AD533">
            <v>58.99</v>
          </cell>
          <cell r="AH533">
            <v>63.31</v>
          </cell>
          <cell r="AL533">
            <v>64.73</v>
          </cell>
          <cell r="AX533">
            <v>67.349999999999994</v>
          </cell>
          <cell r="BB533">
            <v>69.650000000000006</v>
          </cell>
          <cell r="BF533">
            <v>71.790000000000006</v>
          </cell>
          <cell r="BJ533">
            <v>74.59</v>
          </cell>
          <cell r="BN533">
            <v>75.11</v>
          </cell>
        </row>
        <row r="534">
          <cell r="N534">
            <v>0.63</v>
          </cell>
          <cell r="R534">
            <v>0.69</v>
          </cell>
          <cell r="V534">
            <v>0.73</v>
          </cell>
          <cell r="Z534">
            <v>0.8</v>
          </cell>
          <cell r="AD534">
            <v>0.88</v>
          </cell>
          <cell r="AH534">
            <v>0.91</v>
          </cell>
          <cell r="AL534">
            <v>0.88</v>
          </cell>
          <cell r="AX534">
            <v>0.99</v>
          </cell>
          <cell r="BB534">
            <v>1</v>
          </cell>
          <cell r="BF534">
            <v>1.04</v>
          </cell>
          <cell r="BJ534">
            <v>1.05</v>
          </cell>
          <cell r="BN534">
            <v>1.1200000000000001</v>
          </cell>
        </row>
        <row r="535">
          <cell r="N535">
            <v>41.35</v>
          </cell>
          <cell r="R535">
            <v>47.31</v>
          </cell>
          <cell r="V535">
            <v>52.29</v>
          </cell>
          <cell r="Z535">
            <v>56.6</v>
          </cell>
          <cell r="AD535">
            <v>58.99</v>
          </cell>
          <cell r="AH535">
            <v>63.31</v>
          </cell>
          <cell r="AL535">
            <v>64.73</v>
          </cell>
          <cell r="AX535">
            <v>67.349999999999994</v>
          </cell>
          <cell r="BB535">
            <v>69.650000000000006</v>
          </cell>
          <cell r="BF535">
            <v>71.790000000000006</v>
          </cell>
          <cell r="BJ535">
            <v>74.59</v>
          </cell>
          <cell r="BN535">
            <v>75.11</v>
          </cell>
        </row>
        <row r="536">
          <cell r="N536">
            <v>3.66</v>
          </cell>
          <cell r="R536">
            <v>4.0199999999999996</v>
          </cell>
          <cell r="V536">
            <v>4.28</v>
          </cell>
          <cell r="Z536">
            <v>4.4400000000000004</v>
          </cell>
          <cell r="AD536">
            <v>5.65</v>
          </cell>
          <cell r="AH536">
            <v>6.25</v>
          </cell>
          <cell r="AL536">
            <v>6.45</v>
          </cell>
          <cell r="AX536">
            <v>7.25</v>
          </cell>
          <cell r="BB536">
            <v>7.74</v>
          </cell>
          <cell r="BF536">
            <v>8.0399999999999991</v>
          </cell>
          <cell r="BJ536">
            <v>8.3800000000000008</v>
          </cell>
          <cell r="BN536">
            <v>8.4700000000000006</v>
          </cell>
        </row>
        <row r="537">
          <cell r="N537">
            <v>4.17</v>
          </cell>
          <cell r="R537">
            <v>4.42</v>
          </cell>
          <cell r="V537">
            <v>4.88</v>
          </cell>
          <cell r="Z537">
            <v>6.2</v>
          </cell>
          <cell r="AD537">
            <v>6.49</v>
          </cell>
          <cell r="AH537">
            <v>6.63</v>
          </cell>
          <cell r="AL537">
            <v>6.87</v>
          </cell>
          <cell r="AX537">
            <v>7.59</v>
          </cell>
          <cell r="BB537">
            <v>8</v>
          </cell>
          <cell r="BF537">
            <v>8.17</v>
          </cell>
          <cell r="BJ537">
            <v>8.31</v>
          </cell>
          <cell r="BN537">
            <v>8.64</v>
          </cell>
        </row>
        <row r="538">
          <cell r="N538">
            <v>0.14000000000000001</v>
          </cell>
          <cell r="R538">
            <v>0.15</v>
          </cell>
          <cell r="V538">
            <v>0.17</v>
          </cell>
          <cell r="Z538">
            <v>0.17</v>
          </cell>
          <cell r="AD538">
            <v>0.18</v>
          </cell>
          <cell r="AH538">
            <v>0.21</v>
          </cell>
          <cell r="AL538">
            <v>0.2</v>
          </cell>
          <cell r="AX538">
            <v>0.25</v>
          </cell>
          <cell r="BB538">
            <v>0.26</v>
          </cell>
          <cell r="BF538">
            <v>0.26</v>
          </cell>
          <cell r="BJ538">
            <v>0.26</v>
          </cell>
          <cell r="BN538">
            <v>0.27</v>
          </cell>
        </row>
        <row r="539">
          <cell r="N539">
            <v>0.51</v>
          </cell>
          <cell r="R539">
            <v>0.57999999999999996</v>
          </cell>
          <cell r="V539">
            <v>0.61</v>
          </cell>
          <cell r="Z539">
            <v>0.62</v>
          </cell>
          <cell r="AD539">
            <v>0.66</v>
          </cell>
          <cell r="AH539">
            <v>0.68</v>
          </cell>
          <cell r="AL539">
            <v>0.71</v>
          </cell>
          <cell r="AX539">
            <v>0.76</v>
          </cell>
          <cell r="BB539">
            <v>0.76</v>
          </cell>
          <cell r="BF539">
            <v>0.76</v>
          </cell>
          <cell r="BJ539">
            <v>0.79</v>
          </cell>
          <cell r="BN539">
            <v>0.81</v>
          </cell>
        </row>
        <row r="540">
          <cell r="N540">
            <v>0.02</v>
          </cell>
          <cell r="R540">
            <v>0.01</v>
          </cell>
          <cell r="V540">
            <v>0.02</v>
          </cell>
          <cell r="Z540">
            <v>0.01</v>
          </cell>
          <cell r="AD540">
            <v>0.01</v>
          </cell>
          <cell r="AH540">
            <v>0.02</v>
          </cell>
          <cell r="AL540">
            <v>0.02</v>
          </cell>
          <cell r="AX540">
            <v>0.02</v>
          </cell>
          <cell r="BB540">
            <v>0.02</v>
          </cell>
          <cell r="BF540">
            <v>0.04</v>
          </cell>
          <cell r="BJ540">
            <v>0.04</v>
          </cell>
          <cell r="BN540">
            <v>0.04</v>
          </cell>
        </row>
        <row r="541">
          <cell r="N541">
            <v>2.2400000000000002</v>
          </cell>
          <cell r="R541">
            <v>2.39</v>
          </cell>
          <cell r="V541">
            <v>2.5499999999999998</v>
          </cell>
          <cell r="Z541">
            <v>1.56</v>
          </cell>
          <cell r="AD541">
            <v>0.44</v>
          </cell>
          <cell r="AH541">
            <v>0.39</v>
          </cell>
          <cell r="AL541">
            <v>0.44</v>
          </cell>
          <cell r="AX541">
            <v>0.42</v>
          </cell>
          <cell r="BB541">
            <v>0.42</v>
          </cell>
          <cell r="BF541">
            <v>0.45</v>
          </cell>
          <cell r="BJ541">
            <v>0.45</v>
          </cell>
          <cell r="BN541">
            <v>0.45</v>
          </cell>
        </row>
        <row r="542">
          <cell r="N542">
            <v>2.08</v>
          </cell>
          <cell r="R542">
            <v>2.21</v>
          </cell>
          <cell r="V542">
            <v>2.37</v>
          </cell>
          <cell r="Z542">
            <v>1.38</v>
          </cell>
          <cell r="AD542">
            <v>0.34</v>
          </cell>
          <cell r="AH542">
            <v>0.35</v>
          </cell>
          <cell r="AL542">
            <v>0.36</v>
          </cell>
          <cell r="AX542">
            <v>0.32</v>
          </cell>
          <cell r="BB542">
            <v>0.31</v>
          </cell>
          <cell r="BF542">
            <v>0.3</v>
          </cell>
          <cell r="BJ542">
            <v>0.3</v>
          </cell>
          <cell r="BN542">
            <v>0.3</v>
          </cell>
        </row>
        <row r="543">
          <cell r="N543">
            <v>0.08</v>
          </cell>
          <cell r="R543">
            <v>0.09</v>
          </cell>
          <cell r="V543">
            <v>0.09</v>
          </cell>
          <cell r="Z543">
            <v>0.09</v>
          </cell>
          <cell r="AD543">
            <v>0.05</v>
          </cell>
          <cell r="AH543">
            <v>0.02</v>
          </cell>
          <cell r="AL543">
            <v>0.04</v>
          </cell>
          <cell r="AX543">
            <v>0.05</v>
          </cell>
          <cell r="BB543">
            <v>0.05</v>
          </cell>
          <cell r="BF543">
            <v>7.0000000000000007E-2</v>
          </cell>
          <cell r="BJ543">
            <v>7.0000000000000007E-2</v>
          </cell>
          <cell r="BN543">
            <v>7.0000000000000007E-2</v>
          </cell>
        </row>
        <row r="544">
          <cell r="N544">
            <v>0.08</v>
          </cell>
          <cell r="R544">
            <v>0.09</v>
          </cell>
          <cell r="V544">
            <v>0.09</v>
          </cell>
          <cell r="Z544">
            <v>0.09</v>
          </cell>
          <cell r="AD544">
            <v>0.05</v>
          </cell>
          <cell r="AH544">
            <v>0.02</v>
          </cell>
          <cell r="AL544">
            <v>0.04</v>
          </cell>
          <cell r="AX544">
            <v>0.05</v>
          </cell>
          <cell r="BB544">
            <v>0.06</v>
          </cell>
          <cell r="BF544">
            <v>0.08</v>
          </cell>
          <cell r="BJ544">
            <v>0.08</v>
          </cell>
          <cell r="BN544">
            <v>0.08</v>
          </cell>
        </row>
        <row r="545">
          <cell r="N545">
            <v>4.68</v>
          </cell>
          <cell r="R545">
            <v>5</v>
          </cell>
          <cell r="V545">
            <v>5.49</v>
          </cell>
          <cell r="Z545">
            <v>6.82</v>
          </cell>
          <cell r="AD545">
            <v>7.15</v>
          </cell>
          <cell r="AH545">
            <v>7.31</v>
          </cell>
          <cell r="AL545">
            <v>7.58</v>
          </cell>
          <cell r="AX545">
            <v>8.35</v>
          </cell>
          <cell r="BB545">
            <v>8.76</v>
          </cell>
          <cell r="BF545">
            <v>8.93</v>
          </cell>
          <cell r="BJ545">
            <v>9.1</v>
          </cell>
          <cell r="BN545">
            <v>9.4499999999999993</v>
          </cell>
        </row>
        <row r="546">
          <cell r="N546">
            <v>0.16</v>
          </cell>
          <cell r="R546">
            <v>0.16</v>
          </cell>
          <cell r="V546">
            <v>0.19</v>
          </cell>
          <cell r="Z546">
            <v>0.18</v>
          </cell>
          <cell r="AD546">
            <v>0.19</v>
          </cell>
          <cell r="AH546">
            <v>0.23</v>
          </cell>
          <cell r="AL546">
            <v>0.22</v>
          </cell>
          <cell r="AX546">
            <v>0.27</v>
          </cell>
          <cell r="BB546">
            <v>0.28000000000000003</v>
          </cell>
          <cell r="BF546">
            <v>0.3</v>
          </cell>
          <cell r="BJ546">
            <v>0.3</v>
          </cell>
          <cell r="BN546">
            <v>0.31</v>
          </cell>
        </row>
        <row r="547">
          <cell r="N547">
            <v>0.02</v>
          </cell>
          <cell r="R547">
            <v>0.02</v>
          </cell>
          <cell r="V547">
            <v>0.02</v>
          </cell>
          <cell r="Z547">
            <v>0.02</v>
          </cell>
          <cell r="AD547">
            <v>0.02</v>
          </cell>
          <cell r="AH547">
            <v>0.02</v>
          </cell>
          <cell r="AL547">
            <v>0.02</v>
          </cell>
          <cell r="AX547">
            <v>0.02</v>
          </cell>
          <cell r="BB547">
            <v>0.01</v>
          </cell>
          <cell r="BF547">
            <v>0.02</v>
          </cell>
          <cell r="BJ547">
            <v>0.03</v>
          </cell>
          <cell r="BN547">
            <v>0.02</v>
          </cell>
        </row>
        <row r="548">
          <cell r="N548">
            <v>4.84</v>
          </cell>
          <cell r="R548">
            <v>5.16</v>
          </cell>
          <cell r="V548">
            <v>5.68</v>
          </cell>
          <cell r="Z548">
            <v>7</v>
          </cell>
          <cell r="AD548">
            <v>7.34</v>
          </cell>
          <cell r="AH548">
            <v>7.54</v>
          </cell>
          <cell r="AL548">
            <v>7.8</v>
          </cell>
          <cell r="AX548">
            <v>8.6199999999999992</v>
          </cell>
          <cell r="BB548">
            <v>9.0399999999999991</v>
          </cell>
          <cell r="BF548">
            <v>9.23</v>
          </cell>
          <cell r="BJ548">
            <v>9.4</v>
          </cell>
          <cell r="BN548">
            <v>9.76</v>
          </cell>
        </row>
        <row r="549">
          <cell r="N549">
            <v>0.08</v>
          </cell>
          <cell r="R549">
            <v>0.08</v>
          </cell>
          <cell r="V549">
            <v>0.08</v>
          </cell>
          <cell r="Z549">
            <v>0.09</v>
          </cell>
          <cell r="AD549">
            <v>0.1</v>
          </cell>
          <cell r="AH549">
            <v>0.1</v>
          </cell>
          <cell r="AL549">
            <v>0.1</v>
          </cell>
          <cell r="AX549">
            <v>0.11</v>
          </cell>
          <cell r="BB549">
            <v>0.11</v>
          </cell>
          <cell r="BF549">
            <v>0.11</v>
          </cell>
          <cell r="BJ549">
            <v>0.11</v>
          </cell>
          <cell r="BN549">
            <v>0.11</v>
          </cell>
        </row>
        <row r="550">
          <cell r="N550">
            <v>7.08</v>
          </cell>
          <cell r="R550">
            <v>7.54</v>
          </cell>
          <cell r="V550">
            <v>8.2200000000000006</v>
          </cell>
          <cell r="Z550">
            <v>8.56</v>
          </cell>
          <cell r="AD550">
            <v>7.83</v>
          </cell>
          <cell r="AH550">
            <v>8.01</v>
          </cell>
          <cell r="AL550">
            <v>8.3000000000000007</v>
          </cell>
          <cell r="AX550">
            <v>9.1</v>
          </cell>
          <cell r="BB550">
            <v>9.52</v>
          </cell>
          <cell r="BF550">
            <v>9.7200000000000006</v>
          </cell>
          <cell r="BJ550">
            <v>9.89</v>
          </cell>
          <cell r="BN550">
            <v>10.25</v>
          </cell>
        </row>
        <row r="551">
          <cell r="N551">
            <v>23</v>
          </cell>
          <cell r="R551">
            <v>24.59</v>
          </cell>
          <cell r="V551">
            <v>26.11</v>
          </cell>
          <cell r="Z551">
            <v>30.18</v>
          </cell>
          <cell r="AD551">
            <v>30.91</v>
          </cell>
          <cell r="AH551">
            <v>31.77</v>
          </cell>
          <cell r="AL551">
            <v>32.549999999999997</v>
          </cell>
          <cell r="AX551">
            <v>35.72</v>
          </cell>
          <cell r="BB551">
            <v>37.36</v>
          </cell>
          <cell r="BF551">
            <v>38.53</v>
          </cell>
          <cell r="BJ551">
            <v>39</v>
          </cell>
          <cell r="BN551">
            <v>39.65</v>
          </cell>
        </row>
        <row r="552">
          <cell r="N552">
            <v>1.17</v>
          </cell>
          <cell r="R552">
            <v>1.19</v>
          </cell>
          <cell r="V552">
            <v>1.07</v>
          </cell>
          <cell r="Z552">
            <v>1.1000000000000001</v>
          </cell>
          <cell r="AD552">
            <v>1.1200000000000001</v>
          </cell>
          <cell r="AH552">
            <v>1.06</v>
          </cell>
          <cell r="AL552">
            <v>1.04</v>
          </cell>
          <cell r="AX552">
            <v>0.85</v>
          </cell>
          <cell r="BB552">
            <v>0.81</v>
          </cell>
          <cell r="BF552">
            <v>0.77</v>
          </cell>
          <cell r="BJ552">
            <v>0.71</v>
          </cell>
          <cell r="BN552">
            <v>0.64</v>
          </cell>
        </row>
        <row r="553">
          <cell r="N553">
            <v>0.91</v>
          </cell>
          <cell r="R553">
            <v>1.04</v>
          </cell>
          <cell r="V553">
            <v>1.48</v>
          </cell>
          <cell r="Z553">
            <v>2.19</v>
          </cell>
          <cell r="AD553">
            <v>2.58</v>
          </cell>
          <cell r="AH553">
            <v>2.91</v>
          </cell>
          <cell r="AL553">
            <v>3.35</v>
          </cell>
          <cell r="AX553">
            <v>3.49</v>
          </cell>
          <cell r="BB553">
            <v>3.16</v>
          </cell>
          <cell r="BF553">
            <v>3.49</v>
          </cell>
          <cell r="BJ553">
            <v>4.0199999999999996</v>
          </cell>
          <cell r="BN553">
            <v>4.5599999999999996</v>
          </cell>
        </row>
        <row r="554">
          <cell r="N554">
            <v>1.64</v>
          </cell>
          <cell r="R554">
            <v>1.96</v>
          </cell>
          <cell r="V554">
            <v>2.64</v>
          </cell>
          <cell r="Z554">
            <v>2.86</v>
          </cell>
          <cell r="AD554">
            <v>3.12</v>
          </cell>
          <cell r="AH554">
            <v>3.37</v>
          </cell>
          <cell r="AL554">
            <v>3.25</v>
          </cell>
          <cell r="AX554">
            <v>3.19</v>
          </cell>
          <cell r="BB554">
            <v>3.29</v>
          </cell>
          <cell r="BF554">
            <v>3.35</v>
          </cell>
          <cell r="BJ554">
            <v>3.61</v>
          </cell>
          <cell r="BN554">
            <v>4.1500000000000004</v>
          </cell>
        </row>
        <row r="555">
          <cell r="N555">
            <v>2.4900000000000002</v>
          </cell>
          <cell r="R555">
            <v>2.63</v>
          </cell>
          <cell r="V555">
            <v>2.89</v>
          </cell>
          <cell r="Z555">
            <v>2.78</v>
          </cell>
          <cell r="AD555">
            <v>2.81</v>
          </cell>
          <cell r="AH555">
            <v>5.72</v>
          </cell>
          <cell r="AL555">
            <v>6.38</v>
          </cell>
          <cell r="AX555">
            <v>7.83</v>
          </cell>
          <cell r="BB555">
            <v>7.82</v>
          </cell>
          <cell r="BF555">
            <v>8.67</v>
          </cell>
          <cell r="BJ555">
            <v>8.6300000000000008</v>
          </cell>
          <cell r="BN555">
            <v>8.66</v>
          </cell>
        </row>
        <row r="556">
          <cell r="N556">
            <v>0.35</v>
          </cell>
          <cell r="R556">
            <v>0.41</v>
          </cell>
          <cell r="V556">
            <v>0.39</v>
          </cell>
          <cell r="Z556">
            <v>0.39</v>
          </cell>
          <cell r="AD556">
            <v>0.35</v>
          </cell>
          <cell r="AH556">
            <v>0.28000000000000003</v>
          </cell>
          <cell r="AL556">
            <v>0.24</v>
          </cell>
          <cell r="AX556">
            <v>0.25</v>
          </cell>
          <cell r="BB556">
            <v>0.24</v>
          </cell>
          <cell r="BF556">
            <v>0.27</v>
          </cell>
          <cell r="BJ556">
            <v>0.3</v>
          </cell>
          <cell r="BN556">
            <v>0.31</v>
          </cell>
        </row>
        <row r="557">
          <cell r="N557">
            <v>0.56999999999999995</v>
          </cell>
          <cell r="R557">
            <v>0.86</v>
          </cell>
          <cell r="V557">
            <v>0.8</v>
          </cell>
          <cell r="Z557">
            <v>0.76</v>
          </cell>
          <cell r="AD557">
            <v>0.8</v>
          </cell>
          <cell r="AH557">
            <v>0.89</v>
          </cell>
          <cell r="AL557">
            <v>0.92</v>
          </cell>
          <cell r="AX557">
            <v>0.94</v>
          </cell>
          <cell r="BB557">
            <v>0.93</v>
          </cell>
          <cell r="BF557">
            <v>1.03</v>
          </cell>
          <cell r="BJ557">
            <v>1.1399999999999999</v>
          </cell>
          <cell r="BN557">
            <v>1.45</v>
          </cell>
        </row>
        <row r="558">
          <cell r="N558">
            <v>2.72</v>
          </cell>
          <cell r="R558">
            <v>3.07</v>
          </cell>
          <cell r="V558">
            <v>2.88</v>
          </cell>
          <cell r="Z558">
            <v>2.58</v>
          </cell>
          <cell r="AD558">
            <v>2.94</v>
          </cell>
          <cell r="AH558">
            <v>2.82</v>
          </cell>
          <cell r="AL558">
            <v>2.3199999999999998</v>
          </cell>
          <cell r="AX558">
            <v>1.8</v>
          </cell>
          <cell r="BB558">
            <v>1.75</v>
          </cell>
          <cell r="BF558">
            <v>1.81</v>
          </cell>
          <cell r="BJ558">
            <v>1.81</v>
          </cell>
          <cell r="BN558">
            <v>1.85</v>
          </cell>
        </row>
        <row r="559">
          <cell r="N559">
            <v>3.68</v>
          </cell>
          <cell r="R559">
            <v>4.04</v>
          </cell>
          <cell r="V559">
            <v>4.3</v>
          </cell>
          <cell r="Z559">
            <v>4.46</v>
          </cell>
          <cell r="AD559">
            <v>5.67</v>
          </cell>
          <cell r="AH559">
            <v>6.27</v>
          </cell>
          <cell r="AL559">
            <v>6.47</v>
          </cell>
          <cell r="AX559">
            <v>7.28</v>
          </cell>
          <cell r="BB559">
            <v>7.77</v>
          </cell>
          <cell r="BF559">
            <v>8.07</v>
          </cell>
          <cell r="BJ559">
            <v>8.4600000000000009</v>
          </cell>
          <cell r="BN559">
            <v>8.52</v>
          </cell>
        </row>
        <row r="560">
          <cell r="N560">
            <v>1.59</v>
          </cell>
          <cell r="R560">
            <v>1.72</v>
          </cell>
          <cell r="V560">
            <v>1.88</v>
          </cell>
          <cell r="Z560">
            <v>2.08</v>
          </cell>
          <cell r="AD560">
            <v>2.2000000000000002</v>
          </cell>
          <cell r="AH560">
            <v>2.23</v>
          </cell>
          <cell r="AL560">
            <v>2.1800000000000002</v>
          </cell>
          <cell r="AX560">
            <v>2.4500000000000002</v>
          </cell>
          <cell r="BB560">
            <v>2.79</v>
          </cell>
          <cell r="BF560">
            <v>2.92</v>
          </cell>
          <cell r="BJ560">
            <v>3.4</v>
          </cell>
          <cell r="BN560">
            <v>3.34</v>
          </cell>
        </row>
        <row r="561">
          <cell r="N561">
            <v>0</v>
          </cell>
          <cell r="R561">
            <v>0</v>
          </cell>
          <cell r="V561">
            <v>0</v>
          </cell>
          <cell r="Z561">
            <v>0</v>
          </cell>
          <cell r="AD561">
            <v>0</v>
          </cell>
          <cell r="AH561">
            <v>0</v>
          </cell>
          <cell r="AL561">
            <v>0</v>
          </cell>
          <cell r="AX561">
            <v>0</v>
          </cell>
          <cell r="BB561">
            <v>0</v>
          </cell>
          <cell r="BF561">
            <v>0</v>
          </cell>
          <cell r="BJ561">
            <v>0</v>
          </cell>
          <cell r="BN561">
            <v>0</v>
          </cell>
        </row>
        <row r="562">
          <cell r="N562">
            <v>2.09</v>
          </cell>
          <cell r="R562">
            <v>2.3199999999999998</v>
          </cell>
          <cell r="V562">
            <v>2.42</v>
          </cell>
          <cell r="Z562">
            <v>2.38</v>
          </cell>
          <cell r="AD562">
            <v>3.47</v>
          </cell>
          <cell r="AH562">
            <v>4.04</v>
          </cell>
          <cell r="AL562">
            <v>4.29</v>
          </cell>
          <cell r="AX562">
            <v>4.83</v>
          </cell>
          <cell r="BB562">
            <v>4.9800000000000004</v>
          </cell>
          <cell r="BF562">
            <v>5.15</v>
          </cell>
          <cell r="BJ562">
            <v>5.0599999999999996</v>
          </cell>
          <cell r="BN562">
            <v>5.18</v>
          </cell>
        </row>
        <row r="563">
          <cell r="N563">
            <v>9.85</v>
          </cell>
          <cell r="R563">
            <v>11.16</v>
          </cell>
          <cell r="V563">
            <v>12.15</v>
          </cell>
          <cell r="Z563">
            <v>12.66</v>
          </cell>
          <cell r="AD563">
            <v>13.72</v>
          </cell>
          <cell r="AH563">
            <v>17.05</v>
          </cell>
          <cell r="AL563">
            <v>17.5</v>
          </cell>
          <cell r="AX563">
            <v>18.350000000000001</v>
          </cell>
          <cell r="BB563">
            <v>18</v>
          </cell>
          <cell r="BF563">
            <v>19.39</v>
          </cell>
          <cell r="BJ563">
            <v>20.22</v>
          </cell>
          <cell r="BN563">
            <v>21.62</v>
          </cell>
        </row>
        <row r="564">
          <cell r="N564">
            <v>0</v>
          </cell>
          <cell r="R564">
            <v>0.04</v>
          </cell>
          <cell r="V564">
            <v>7.0000000000000007E-2</v>
          </cell>
          <cell r="Z564">
            <v>0.08</v>
          </cell>
          <cell r="AD564">
            <v>0.06</v>
          </cell>
          <cell r="AH564">
            <v>0.05</v>
          </cell>
          <cell r="AL564">
            <v>0.03</v>
          </cell>
          <cell r="AX564">
            <v>0.02</v>
          </cell>
          <cell r="BB564">
            <v>0.02</v>
          </cell>
          <cell r="BF564">
            <v>0.02</v>
          </cell>
          <cell r="BJ564">
            <v>0.01</v>
          </cell>
          <cell r="BN564">
            <v>0.01</v>
          </cell>
        </row>
        <row r="565">
          <cell r="N565">
            <v>0.26</v>
          </cell>
          <cell r="R565">
            <v>0.25</v>
          </cell>
          <cell r="V565">
            <v>0.25</v>
          </cell>
          <cell r="Z565">
            <v>0.25</v>
          </cell>
          <cell r="AD565">
            <v>0.25</v>
          </cell>
          <cell r="AH565">
            <v>0.26</v>
          </cell>
          <cell r="AL565">
            <v>0.25</v>
          </cell>
          <cell r="AX565">
            <v>0.24</v>
          </cell>
          <cell r="BB565">
            <v>0.33</v>
          </cell>
          <cell r="BF565">
            <v>0.1</v>
          </cell>
          <cell r="BJ565">
            <v>0.1</v>
          </cell>
          <cell r="BN565">
            <v>0.14000000000000001</v>
          </cell>
        </row>
        <row r="566">
          <cell r="N566">
            <v>9.85</v>
          </cell>
          <cell r="R566">
            <v>11.2</v>
          </cell>
          <cell r="V566">
            <v>12.22</v>
          </cell>
          <cell r="Z566">
            <v>12.74</v>
          </cell>
          <cell r="AD566">
            <v>13.78</v>
          </cell>
          <cell r="AH566">
            <v>17.100000000000001</v>
          </cell>
          <cell r="AL566">
            <v>17.53</v>
          </cell>
          <cell r="AX566">
            <v>18.37</v>
          </cell>
          <cell r="BB566">
            <v>18.02</v>
          </cell>
          <cell r="BF566">
            <v>19.41</v>
          </cell>
          <cell r="BJ566">
            <v>20.23</v>
          </cell>
          <cell r="BN566">
            <v>21.63</v>
          </cell>
        </row>
        <row r="567">
          <cell r="N567">
            <v>0</v>
          </cell>
          <cell r="R567">
            <v>0</v>
          </cell>
          <cell r="V567">
            <v>0</v>
          </cell>
          <cell r="Z567">
            <v>0</v>
          </cell>
          <cell r="AD567">
            <v>0</v>
          </cell>
          <cell r="AH567">
            <v>0</v>
          </cell>
          <cell r="AL567">
            <v>0</v>
          </cell>
          <cell r="AX567">
            <v>0</v>
          </cell>
          <cell r="BB567">
            <v>0</v>
          </cell>
          <cell r="BF567">
            <v>0</v>
          </cell>
          <cell r="BJ567">
            <v>0</v>
          </cell>
          <cell r="BN567">
            <v>0</v>
          </cell>
        </row>
        <row r="568">
          <cell r="N568">
            <v>9.9499999999999993</v>
          </cell>
          <cell r="R568">
            <v>11.28</v>
          </cell>
          <cell r="V568">
            <v>12.34</v>
          </cell>
          <cell r="Z568">
            <v>12.82</v>
          </cell>
          <cell r="AD568">
            <v>13.86</v>
          </cell>
          <cell r="AH568">
            <v>17.18</v>
          </cell>
          <cell r="AL568">
            <v>17.61</v>
          </cell>
          <cell r="AX568">
            <v>18.45</v>
          </cell>
          <cell r="BB568">
            <v>18.100000000000001</v>
          </cell>
          <cell r="BF568">
            <v>19.489999999999998</v>
          </cell>
          <cell r="BJ568">
            <v>20.309999999999999</v>
          </cell>
          <cell r="BN568">
            <v>21.71</v>
          </cell>
        </row>
        <row r="569">
          <cell r="N569">
            <v>43.23</v>
          </cell>
          <cell r="R569">
            <v>48.17</v>
          </cell>
          <cell r="V569">
            <v>52.32</v>
          </cell>
          <cell r="Z569">
            <v>55.92</v>
          </cell>
          <cell r="AD569">
            <v>59.54</v>
          </cell>
          <cell r="AH569">
            <v>73.930000000000007</v>
          </cell>
          <cell r="AL569">
            <v>76.53</v>
          </cell>
          <cell r="AX569">
            <v>78.52</v>
          </cell>
          <cell r="BB569">
            <v>78.95</v>
          </cell>
          <cell r="BF569">
            <v>85.52</v>
          </cell>
          <cell r="BJ569">
            <v>89.42</v>
          </cell>
          <cell r="BN569">
            <v>93.84</v>
          </cell>
        </row>
        <row r="570">
          <cell r="N570">
            <v>0.02</v>
          </cell>
          <cell r="R570">
            <v>0.02</v>
          </cell>
          <cell r="V570">
            <v>0.02</v>
          </cell>
          <cell r="Z570">
            <v>0.02</v>
          </cell>
          <cell r="AD570">
            <v>0.02</v>
          </cell>
          <cell r="AH570">
            <v>0.02</v>
          </cell>
          <cell r="AL570">
            <v>0.02</v>
          </cell>
          <cell r="AX570">
            <v>0.03</v>
          </cell>
          <cell r="BB570">
            <v>0.03</v>
          </cell>
          <cell r="BF570">
            <v>0.03</v>
          </cell>
          <cell r="BJ570">
            <v>0.08</v>
          </cell>
          <cell r="BN570">
            <v>0.05</v>
          </cell>
        </row>
        <row r="571">
          <cell r="N571">
            <v>91.16</v>
          </cell>
          <cell r="R571">
            <v>104.33</v>
          </cell>
          <cell r="V571">
            <v>112.74</v>
          </cell>
          <cell r="Z571">
            <v>121.93</v>
          </cell>
          <cell r="AD571">
            <v>128.37</v>
          </cell>
          <cell r="AH571">
            <v>139.41</v>
          </cell>
          <cell r="AL571">
            <v>143.59</v>
          </cell>
          <cell r="AX571">
            <v>150.71</v>
          </cell>
          <cell r="BB571">
            <v>154.41999999999999</v>
          </cell>
          <cell r="BF571">
            <v>159.19</v>
          </cell>
          <cell r="BJ571">
            <v>164.37</v>
          </cell>
          <cell r="BN571">
            <v>166.65</v>
          </cell>
        </row>
        <row r="572">
          <cell r="N572">
            <v>5.92</v>
          </cell>
          <cell r="R572">
            <v>6.43</v>
          </cell>
          <cell r="V572">
            <v>6.85</v>
          </cell>
          <cell r="Z572">
            <v>6.02</v>
          </cell>
          <cell r="AD572">
            <v>6.11</v>
          </cell>
          <cell r="AH572">
            <v>6.66</v>
          </cell>
          <cell r="AL572">
            <v>6.91</v>
          </cell>
          <cell r="AX572">
            <v>7.7</v>
          </cell>
          <cell r="BB572">
            <v>8.19</v>
          </cell>
          <cell r="BF572">
            <v>8.52</v>
          </cell>
          <cell r="BJ572">
            <v>8.91</v>
          </cell>
          <cell r="BN572">
            <v>8.9700000000000006</v>
          </cell>
        </row>
        <row r="573">
          <cell r="N573">
            <v>3.67</v>
          </cell>
          <cell r="R573">
            <v>3.93</v>
          </cell>
          <cell r="V573">
            <v>4.25</v>
          </cell>
          <cell r="Z573">
            <v>3.46</v>
          </cell>
          <cell r="AD573">
            <v>2.54</v>
          </cell>
          <cell r="AH573">
            <v>2.58</v>
          </cell>
          <cell r="AL573">
            <v>2.54</v>
          </cell>
          <cell r="AX573">
            <v>2.77</v>
          </cell>
          <cell r="BB573">
            <v>3.1</v>
          </cell>
          <cell r="BF573">
            <v>3.22</v>
          </cell>
          <cell r="BJ573">
            <v>3.7</v>
          </cell>
          <cell r="BN573">
            <v>3.64</v>
          </cell>
        </row>
        <row r="574">
          <cell r="N574">
            <v>0.08</v>
          </cell>
          <cell r="R574">
            <v>0.09</v>
          </cell>
          <cell r="V574">
            <v>0.09</v>
          </cell>
          <cell r="Z574">
            <v>0.09</v>
          </cell>
          <cell r="AD574">
            <v>0.05</v>
          </cell>
          <cell r="AH574">
            <v>0.02</v>
          </cell>
          <cell r="AL574">
            <v>0.04</v>
          </cell>
          <cell r="AX574">
            <v>0.05</v>
          </cell>
          <cell r="BB574">
            <v>0.05</v>
          </cell>
          <cell r="BF574">
            <v>7.0000000000000007E-2</v>
          </cell>
          <cell r="BJ574">
            <v>7.0000000000000007E-2</v>
          </cell>
          <cell r="BN574">
            <v>7.0000000000000007E-2</v>
          </cell>
        </row>
        <row r="575">
          <cell r="N575">
            <v>2.17</v>
          </cell>
          <cell r="R575">
            <v>2.41</v>
          </cell>
          <cell r="V575">
            <v>2.5099999999999998</v>
          </cell>
          <cell r="Z575">
            <v>2.4700000000000002</v>
          </cell>
          <cell r="AD575">
            <v>3.52</v>
          </cell>
          <cell r="AH575">
            <v>4.0599999999999996</v>
          </cell>
          <cell r="AL575">
            <v>4.33</v>
          </cell>
          <cell r="AX575">
            <v>4.88</v>
          </cell>
          <cell r="BB575">
            <v>5.04</v>
          </cell>
          <cell r="BF575">
            <v>5.23</v>
          </cell>
          <cell r="BJ575">
            <v>5.14</v>
          </cell>
          <cell r="BN575">
            <v>5.26</v>
          </cell>
        </row>
        <row r="576">
          <cell r="N576">
            <v>2.17</v>
          </cell>
          <cell r="R576">
            <v>2.41</v>
          </cell>
          <cell r="V576">
            <v>2.5099999999999998</v>
          </cell>
          <cell r="Z576">
            <v>2.4700000000000002</v>
          </cell>
          <cell r="AD576">
            <v>3.52</v>
          </cell>
          <cell r="AH576">
            <v>4.0599999999999996</v>
          </cell>
          <cell r="AL576">
            <v>4.33</v>
          </cell>
          <cell r="AX576">
            <v>4.88</v>
          </cell>
          <cell r="BB576">
            <v>5.04</v>
          </cell>
          <cell r="BF576">
            <v>5.23</v>
          </cell>
          <cell r="BJ576">
            <v>5.14</v>
          </cell>
          <cell r="BN576">
            <v>5.26</v>
          </cell>
        </row>
        <row r="577">
          <cell r="N577">
            <v>14.81</v>
          </cell>
          <cell r="R577">
            <v>16.43</v>
          </cell>
          <cell r="V577">
            <v>17.91</v>
          </cell>
          <cell r="Z577">
            <v>19.75</v>
          </cell>
          <cell r="AD577">
            <v>21.14</v>
          </cell>
          <cell r="AH577">
            <v>24.64</v>
          </cell>
          <cell r="AL577">
            <v>25.35</v>
          </cell>
          <cell r="AX577">
            <v>26.96</v>
          </cell>
          <cell r="BB577">
            <v>27.1</v>
          </cell>
          <cell r="BF577">
            <v>28.44</v>
          </cell>
          <cell r="BJ577">
            <v>29.45</v>
          </cell>
          <cell r="BN577">
            <v>31.23</v>
          </cell>
        </row>
        <row r="578">
          <cell r="N578">
            <v>14.53</v>
          </cell>
          <cell r="R578">
            <v>16.16</v>
          </cell>
          <cell r="V578">
            <v>17.64</v>
          </cell>
          <cell r="Z578">
            <v>19.48</v>
          </cell>
          <cell r="AD578">
            <v>20.87</v>
          </cell>
          <cell r="AH578">
            <v>24.36</v>
          </cell>
          <cell r="AL578">
            <v>25.08</v>
          </cell>
          <cell r="AX578">
            <v>26.7</v>
          </cell>
          <cell r="BB578">
            <v>26.76</v>
          </cell>
          <cell r="BF578">
            <v>28.32</v>
          </cell>
          <cell r="BJ578">
            <v>29.32</v>
          </cell>
          <cell r="BN578">
            <v>31.07</v>
          </cell>
        </row>
        <row r="579">
          <cell r="N579">
            <v>42.14</v>
          </cell>
          <cell r="R579">
            <v>48.2</v>
          </cell>
          <cell r="V579">
            <v>53.28</v>
          </cell>
          <cell r="Z579">
            <v>57.66</v>
          </cell>
          <cell r="AD579">
            <v>60.12</v>
          </cell>
          <cell r="AH579">
            <v>64.5</v>
          </cell>
          <cell r="AL579">
            <v>65.86</v>
          </cell>
          <cell r="AX579">
            <v>68.63</v>
          </cell>
          <cell r="BB579">
            <v>70.95</v>
          </cell>
          <cell r="BF579">
            <v>73.150000000000006</v>
          </cell>
          <cell r="BJ579">
            <v>75.95</v>
          </cell>
          <cell r="BN579">
            <v>76.55</v>
          </cell>
        </row>
        <row r="580">
          <cell r="N580">
            <v>41.51</v>
          </cell>
          <cell r="R580">
            <v>47.51</v>
          </cell>
          <cell r="V580">
            <v>52.55</v>
          </cell>
          <cell r="Z580">
            <v>56.86</v>
          </cell>
          <cell r="AD580">
            <v>59.24</v>
          </cell>
          <cell r="AH580">
            <v>63.59</v>
          </cell>
          <cell r="AL580">
            <v>64.98</v>
          </cell>
          <cell r="AX580">
            <v>67.64</v>
          </cell>
          <cell r="BB580">
            <v>69.95</v>
          </cell>
          <cell r="BF580">
            <v>72.11</v>
          </cell>
          <cell r="BJ580">
            <v>74.900000000000006</v>
          </cell>
          <cell r="BN580">
            <v>75.430000000000007</v>
          </cell>
        </row>
        <row r="581">
          <cell r="N581">
            <v>0.93</v>
          </cell>
          <cell r="R581">
            <v>0.98</v>
          </cell>
          <cell r="V581">
            <v>1.02</v>
          </cell>
          <cell r="Z581">
            <v>1.0900000000000001</v>
          </cell>
          <cell r="AD581">
            <v>1.17</v>
          </cell>
          <cell r="AH581">
            <v>1.21</v>
          </cell>
          <cell r="AL581">
            <v>1.17</v>
          </cell>
          <cell r="AX581">
            <v>1.28</v>
          </cell>
          <cell r="BB581">
            <v>1.37</v>
          </cell>
          <cell r="BF581">
            <v>1.19</v>
          </cell>
          <cell r="BJ581">
            <v>1.26</v>
          </cell>
          <cell r="BN581">
            <v>1.33</v>
          </cell>
        </row>
        <row r="582">
          <cell r="N582">
            <v>56.95</v>
          </cell>
          <cell r="R582">
            <v>64.63</v>
          </cell>
          <cell r="V582">
            <v>71.19</v>
          </cell>
          <cell r="Z582">
            <v>77.41</v>
          </cell>
          <cell r="AD582">
            <v>81.260000000000005</v>
          </cell>
          <cell r="AH582">
            <v>89.14</v>
          </cell>
          <cell r="AL582">
            <v>91.21</v>
          </cell>
          <cell r="AX582">
            <v>95.59</v>
          </cell>
          <cell r="BB582">
            <v>98.05</v>
          </cell>
          <cell r="BF582">
            <v>101.59</v>
          </cell>
          <cell r="BJ582">
            <v>105.4</v>
          </cell>
          <cell r="BN582">
            <v>107.78</v>
          </cell>
        </row>
        <row r="583">
          <cell r="N583">
            <v>107.58</v>
          </cell>
          <cell r="R583">
            <v>120.07</v>
          </cell>
          <cell r="V583">
            <v>130.72</v>
          </cell>
          <cell r="Z583">
            <v>142.69999999999999</v>
          </cell>
          <cell r="AD583">
            <v>149.44</v>
          </cell>
          <cell r="AH583">
            <v>169.01</v>
          </cell>
          <cell r="AL583">
            <v>173.81</v>
          </cell>
          <cell r="AX583">
            <v>181.59</v>
          </cell>
          <cell r="BB583">
            <v>185.96</v>
          </cell>
          <cell r="BF583">
            <v>195.84</v>
          </cell>
          <cell r="BJ583">
            <v>203.01</v>
          </cell>
          <cell r="BN583">
            <v>208.6</v>
          </cell>
        </row>
        <row r="584">
          <cell r="N584">
            <v>56.04</v>
          </cell>
          <cell r="R584">
            <v>63.67</v>
          </cell>
          <cell r="V584">
            <v>70.19</v>
          </cell>
          <cell r="Z584">
            <v>76.34</v>
          </cell>
          <cell r="AD584">
            <v>80.11</v>
          </cell>
          <cell r="AH584">
            <v>87.95</v>
          </cell>
          <cell r="AL584">
            <v>90.06</v>
          </cell>
          <cell r="AX584">
            <v>94.34</v>
          </cell>
          <cell r="BB584">
            <v>96.71</v>
          </cell>
          <cell r="BF584">
            <v>100.43</v>
          </cell>
          <cell r="BJ584">
            <v>104.22</v>
          </cell>
          <cell r="BN584">
            <v>106.5</v>
          </cell>
        </row>
        <row r="585">
          <cell r="N585">
            <v>0.91</v>
          </cell>
          <cell r="R585">
            <v>0.96</v>
          </cell>
          <cell r="V585">
            <v>1</v>
          </cell>
          <cell r="Z585">
            <v>1.07</v>
          </cell>
          <cell r="AD585">
            <v>1.1499999999999999</v>
          </cell>
          <cell r="AH585">
            <v>1.19</v>
          </cell>
          <cell r="AL585">
            <v>1.1499999999999999</v>
          </cell>
          <cell r="AX585">
            <v>1.25</v>
          </cell>
          <cell r="BB585">
            <v>1.34</v>
          </cell>
          <cell r="BF585">
            <v>1.1599999999999999</v>
          </cell>
          <cell r="BJ585">
            <v>1.18</v>
          </cell>
          <cell r="BN585">
            <v>1.28</v>
          </cell>
        </row>
        <row r="586">
          <cell r="N586">
            <v>0.08</v>
          </cell>
          <cell r="R586">
            <v>0.08</v>
          </cell>
          <cell r="V586">
            <v>0.08</v>
          </cell>
          <cell r="Z586">
            <v>0.09</v>
          </cell>
          <cell r="AD586">
            <v>0.1</v>
          </cell>
          <cell r="AH586">
            <v>0.1</v>
          </cell>
          <cell r="AL586">
            <v>0.1</v>
          </cell>
          <cell r="AX586">
            <v>0.11</v>
          </cell>
          <cell r="BB586">
            <v>0.11</v>
          </cell>
          <cell r="BF586">
            <v>0.11</v>
          </cell>
          <cell r="BJ586">
            <v>0.11</v>
          </cell>
          <cell r="BN586">
            <v>0.11</v>
          </cell>
        </row>
        <row r="587">
          <cell r="N587">
            <v>62.04</v>
          </cell>
          <cell r="R587">
            <v>70.150000000000006</v>
          </cell>
          <cell r="V587">
            <v>77.13</v>
          </cell>
          <cell r="Z587">
            <v>82.42</v>
          </cell>
          <cell r="AD587">
            <v>86.33</v>
          </cell>
          <cell r="AH587">
            <v>94.75</v>
          </cell>
          <cell r="AL587">
            <v>97.09</v>
          </cell>
          <cell r="AX587">
            <v>102.15</v>
          </cell>
          <cell r="BB587">
            <v>105.01</v>
          </cell>
          <cell r="BF587">
            <v>109.04</v>
          </cell>
          <cell r="BJ587">
            <v>113.17</v>
          </cell>
          <cell r="BN587">
            <v>115.54</v>
          </cell>
        </row>
        <row r="588">
          <cell r="N588">
            <v>62.87</v>
          </cell>
          <cell r="R588">
            <v>71.05</v>
          </cell>
          <cell r="V588">
            <v>78.03</v>
          </cell>
          <cell r="Z588">
            <v>83.43</v>
          </cell>
          <cell r="AD588">
            <v>87.42</v>
          </cell>
          <cell r="AH588">
            <v>95.88</v>
          </cell>
          <cell r="AL588">
            <v>98.18</v>
          </cell>
          <cell r="AX588">
            <v>103.35</v>
          </cell>
          <cell r="BB588">
            <v>106.3</v>
          </cell>
          <cell r="BF588">
            <v>110.15</v>
          </cell>
          <cell r="BJ588">
            <v>114.35</v>
          </cell>
          <cell r="BN588">
            <v>116.79</v>
          </cell>
        </row>
        <row r="589">
          <cell r="N589">
            <v>62.04</v>
          </cell>
          <cell r="R589">
            <v>70.150000000000006</v>
          </cell>
          <cell r="V589">
            <v>77.13</v>
          </cell>
          <cell r="Z589">
            <v>82.42</v>
          </cell>
          <cell r="AD589">
            <v>86.33</v>
          </cell>
          <cell r="AH589">
            <v>94.75</v>
          </cell>
          <cell r="AL589">
            <v>97.09</v>
          </cell>
          <cell r="AX589">
            <v>102.15</v>
          </cell>
          <cell r="BB589">
            <v>105.01</v>
          </cell>
          <cell r="BF589">
            <v>109.04</v>
          </cell>
          <cell r="BJ589">
            <v>113.17</v>
          </cell>
          <cell r="BN589">
            <v>115.54</v>
          </cell>
        </row>
        <row r="590">
          <cell r="N590">
            <v>0.93</v>
          </cell>
          <cell r="R590">
            <v>0.98</v>
          </cell>
          <cell r="V590">
            <v>1.02</v>
          </cell>
          <cell r="Z590">
            <v>1.0900000000000001</v>
          </cell>
          <cell r="AD590">
            <v>1.17</v>
          </cell>
          <cell r="AH590">
            <v>1.21</v>
          </cell>
          <cell r="AL590">
            <v>1.17</v>
          </cell>
          <cell r="AX590">
            <v>1.28</v>
          </cell>
          <cell r="BB590">
            <v>1.37</v>
          </cell>
          <cell r="BF590">
            <v>1.19</v>
          </cell>
          <cell r="BJ590">
            <v>1.26</v>
          </cell>
          <cell r="BN590">
            <v>1.33</v>
          </cell>
        </row>
        <row r="591">
          <cell r="N591">
            <v>61.21</v>
          </cell>
          <cell r="R591">
            <v>69.28</v>
          </cell>
          <cell r="V591">
            <v>76.22</v>
          </cell>
          <cell r="Z591">
            <v>81.44</v>
          </cell>
          <cell r="AD591">
            <v>85.23</v>
          </cell>
          <cell r="AH591">
            <v>93.58</v>
          </cell>
          <cell r="AL591">
            <v>95.98</v>
          </cell>
          <cell r="AX591">
            <v>100.95</v>
          </cell>
          <cell r="BB591">
            <v>103.72</v>
          </cell>
          <cell r="BF591">
            <v>107.95</v>
          </cell>
          <cell r="BJ591">
            <v>112.06</v>
          </cell>
          <cell r="BN591">
            <v>114.33</v>
          </cell>
        </row>
        <row r="592">
          <cell r="N592">
            <v>4.3099999999999996</v>
          </cell>
          <cell r="R592">
            <v>4.57</v>
          </cell>
          <cell r="V592">
            <v>5.05</v>
          </cell>
          <cell r="Z592">
            <v>6.37</v>
          </cell>
          <cell r="AD592">
            <v>6.67</v>
          </cell>
          <cell r="AH592">
            <v>6.84</v>
          </cell>
          <cell r="AL592">
            <v>7.07</v>
          </cell>
          <cell r="AX592">
            <v>7.84</v>
          </cell>
          <cell r="BB592">
            <v>8.26</v>
          </cell>
          <cell r="BF592">
            <v>8.43</v>
          </cell>
          <cell r="BJ592">
            <v>8.57</v>
          </cell>
          <cell r="BN592">
            <v>8.91</v>
          </cell>
        </row>
        <row r="593">
          <cell r="N593">
            <v>0.1</v>
          </cell>
          <cell r="R593">
            <v>0.08</v>
          </cell>
          <cell r="V593">
            <v>0.12</v>
          </cell>
          <cell r="Z593">
            <v>0.08</v>
          </cell>
          <cell r="AD593">
            <v>0.08</v>
          </cell>
          <cell r="AH593">
            <v>0.08</v>
          </cell>
          <cell r="AL593">
            <v>0.08</v>
          </cell>
          <cell r="AX593">
            <v>0.08</v>
          </cell>
          <cell r="BB593">
            <v>0.08</v>
          </cell>
          <cell r="BF593">
            <v>0.08</v>
          </cell>
          <cell r="BJ593">
            <v>0.08</v>
          </cell>
          <cell r="BN593">
            <v>0.08</v>
          </cell>
        </row>
        <row r="594">
          <cell r="N594">
            <v>0.1</v>
          </cell>
          <cell r="R594">
            <v>0.08</v>
          </cell>
          <cell r="V594">
            <v>0.12</v>
          </cell>
          <cell r="Z594">
            <v>0.08</v>
          </cell>
          <cell r="AD594">
            <v>0.08</v>
          </cell>
          <cell r="AH594">
            <v>0.08</v>
          </cell>
          <cell r="AL594">
            <v>0.08</v>
          </cell>
          <cell r="AX594">
            <v>0.08</v>
          </cell>
          <cell r="BB594">
            <v>0.08</v>
          </cell>
          <cell r="BF594">
            <v>0.08</v>
          </cell>
          <cell r="BJ594">
            <v>0.08</v>
          </cell>
          <cell r="BN594">
            <v>0.08</v>
          </cell>
        </row>
        <row r="595">
          <cell r="N595">
            <v>2.2599999999999998</v>
          </cell>
          <cell r="R595">
            <v>2.87</v>
          </cell>
          <cell r="V595">
            <v>3.49</v>
          </cell>
          <cell r="Z595">
            <v>3.72</v>
          </cell>
          <cell r="AD595">
            <v>4.0599999999999996</v>
          </cell>
          <cell r="AH595">
            <v>4.0599999999999996</v>
          </cell>
          <cell r="AL595">
            <v>3.29</v>
          </cell>
          <cell r="AX595">
            <v>3.33</v>
          </cell>
          <cell r="BB595">
            <v>3.52</v>
          </cell>
          <cell r="BF595">
            <v>3.5</v>
          </cell>
          <cell r="BJ595">
            <v>3.88</v>
          </cell>
          <cell r="BN595">
            <v>4.12</v>
          </cell>
        </row>
        <row r="596">
          <cell r="N596">
            <v>3.8</v>
          </cell>
          <cell r="R596">
            <v>4.3</v>
          </cell>
          <cell r="V596">
            <v>4.5599999999999996</v>
          </cell>
          <cell r="Z596">
            <v>4.78</v>
          </cell>
          <cell r="AD596">
            <v>4.97</v>
          </cell>
          <cell r="AH596">
            <v>5.19</v>
          </cell>
          <cell r="AL596">
            <v>5.24</v>
          </cell>
          <cell r="AX596">
            <v>5.51</v>
          </cell>
          <cell r="BB596">
            <v>5.57</v>
          </cell>
          <cell r="BF596">
            <v>5.69</v>
          </cell>
          <cell r="BJ596">
            <v>6.04</v>
          </cell>
          <cell r="BN596">
            <v>5.85</v>
          </cell>
        </row>
        <row r="597">
          <cell r="N597">
            <v>0.95</v>
          </cell>
          <cell r="R597">
            <v>0.95</v>
          </cell>
          <cell r="V597">
            <v>1.1499999999999999</v>
          </cell>
          <cell r="Z597">
            <v>1.51</v>
          </cell>
          <cell r="AD597">
            <v>1.58</v>
          </cell>
          <cell r="AH597">
            <v>1.86</v>
          </cell>
          <cell r="AL597">
            <v>1.77</v>
          </cell>
          <cell r="AX597">
            <v>1.84</v>
          </cell>
          <cell r="BB597">
            <v>1.74</v>
          </cell>
          <cell r="BF597">
            <v>1.9</v>
          </cell>
          <cell r="BJ597">
            <v>1.76</v>
          </cell>
          <cell r="BN597">
            <v>1.98</v>
          </cell>
        </row>
        <row r="598">
          <cell r="N598">
            <v>1.27</v>
          </cell>
          <cell r="R598">
            <v>1.52</v>
          </cell>
          <cell r="V598">
            <v>1.66</v>
          </cell>
          <cell r="Z598">
            <v>1.7</v>
          </cell>
          <cell r="AD598">
            <v>1.77</v>
          </cell>
          <cell r="AH598">
            <v>1.91</v>
          </cell>
          <cell r="AL598">
            <v>1.97</v>
          </cell>
          <cell r="AX598">
            <v>1.95</v>
          </cell>
          <cell r="BB598">
            <v>2</v>
          </cell>
          <cell r="BF598">
            <v>2.04</v>
          </cell>
          <cell r="BJ598">
            <v>2.02</v>
          </cell>
          <cell r="BN598">
            <v>2.02</v>
          </cell>
        </row>
        <row r="599">
          <cell r="N599">
            <v>3.27</v>
          </cell>
          <cell r="R599">
            <v>3.96</v>
          </cell>
          <cell r="V599">
            <v>3.14</v>
          </cell>
          <cell r="Z599">
            <v>3.48</v>
          </cell>
          <cell r="AD599">
            <v>3.9</v>
          </cell>
          <cell r="AH599">
            <v>4.18</v>
          </cell>
          <cell r="AL599">
            <v>4.17</v>
          </cell>
          <cell r="AX599">
            <v>4.74</v>
          </cell>
          <cell r="BB599">
            <v>5.18</v>
          </cell>
          <cell r="BF599">
            <v>5.53</v>
          </cell>
          <cell r="BJ599">
            <v>5.71</v>
          </cell>
          <cell r="BN599">
            <v>4.9000000000000004</v>
          </cell>
        </row>
        <row r="600">
          <cell r="N600">
            <v>1.1499999999999999</v>
          </cell>
          <cell r="R600">
            <v>1.42</v>
          </cell>
          <cell r="V600">
            <v>1.44</v>
          </cell>
          <cell r="Z600">
            <v>1.63</v>
          </cell>
          <cell r="AD600">
            <v>1.86</v>
          </cell>
          <cell r="AH600">
            <v>1.95</v>
          </cell>
          <cell r="AL600">
            <v>1.95</v>
          </cell>
          <cell r="AX600">
            <v>1.96</v>
          </cell>
          <cell r="BB600">
            <v>2.0299999999999998</v>
          </cell>
          <cell r="BF600">
            <v>1.92</v>
          </cell>
          <cell r="BJ600">
            <v>1.99</v>
          </cell>
          <cell r="BN600">
            <v>1.67</v>
          </cell>
        </row>
        <row r="601">
          <cell r="N601">
            <v>6.78</v>
          </cell>
          <cell r="R601">
            <v>7.76</v>
          </cell>
          <cell r="V601">
            <v>8.4</v>
          </cell>
          <cell r="Z601">
            <v>8.85</v>
          </cell>
          <cell r="AD601">
            <v>9.3800000000000008</v>
          </cell>
          <cell r="AH601">
            <v>9.44</v>
          </cell>
          <cell r="AL601">
            <v>9.81</v>
          </cell>
          <cell r="AX601">
            <v>10.62</v>
          </cell>
          <cell r="BB601">
            <v>10.64</v>
          </cell>
          <cell r="BF601">
            <v>10.89</v>
          </cell>
          <cell r="BJ601">
            <v>11.16</v>
          </cell>
          <cell r="BN601">
            <v>11.31</v>
          </cell>
        </row>
        <row r="602">
          <cell r="N602">
            <v>0.39</v>
          </cell>
          <cell r="R602">
            <v>0.51</v>
          </cell>
          <cell r="V602">
            <v>0.59</v>
          </cell>
          <cell r="Z602">
            <v>0.64</v>
          </cell>
          <cell r="AD602">
            <v>0.7</v>
          </cell>
          <cell r="AH602">
            <v>0.77</v>
          </cell>
          <cell r="AL602">
            <v>2.0699999999999998</v>
          </cell>
          <cell r="AX602">
            <v>2.41</v>
          </cell>
          <cell r="BB602">
            <v>2.5299999999999998</v>
          </cell>
          <cell r="BF602">
            <v>2.62</v>
          </cell>
          <cell r="BJ602">
            <v>2.73</v>
          </cell>
          <cell r="BN602">
            <v>2.74</v>
          </cell>
        </row>
        <row r="603">
          <cell r="N603">
            <v>0.25</v>
          </cell>
          <cell r="R603">
            <v>0.3</v>
          </cell>
          <cell r="V603">
            <v>0.35</v>
          </cell>
          <cell r="Z603">
            <v>0.39</v>
          </cell>
          <cell r="AD603">
            <v>0.48</v>
          </cell>
          <cell r="AH603">
            <v>0.55000000000000004</v>
          </cell>
          <cell r="AL603">
            <v>0.46</v>
          </cell>
          <cell r="AX603">
            <v>0.54</v>
          </cell>
          <cell r="BB603">
            <v>0.56000000000000005</v>
          </cell>
          <cell r="BF603">
            <v>0.57999999999999996</v>
          </cell>
          <cell r="BJ603">
            <v>0.56000000000000005</v>
          </cell>
          <cell r="BN603">
            <v>0.75</v>
          </cell>
        </row>
        <row r="604">
          <cell r="N604">
            <v>1.95</v>
          </cell>
          <cell r="R604">
            <v>2.56</v>
          </cell>
          <cell r="V604">
            <v>2.36</v>
          </cell>
          <cell r="Z604">
            <v>2.91</v>
          </cell>
          <cell r="AD604">
            <v>3.05</v>
          </cell>
          <cell r="AH604">
            <v>3.78</v>
          </cell>
          <cell r="AL604">
            <v>4.04</v>
          </cell>
          <cell r="AX604">
            <v>4.0199999999999996</v>
          </cell>
          <cell r="BB604">
            <v>4.16</v>
          </cell>
          <cell r="BF604">
            <v>4.25</v>
          </cell>
          <cell r="BJ604">
            <v>4.3899999999999997</v>
          </cell>
          <cell r="BN604">
            <v>4.49</v>
          </cell>
        </row>
        <row r="605">
          <cell r="N605">
            <v>22.07</v>
          </cell>
          <cell r="R605">
            <v>26.15</v>
          </cell>
          <cell r="V605">
            <v>27.14</v>
          </cell>
          <cell r="Z605">
            <v>29.61</v>
          </cell>
          <cell r="AD605">
            <v>31.75</v>
          </cell>
          <cell r="AH605">
            <v>33.69</v>
          </cell>
          <cell r="AL605">
            <v>34.770000000000003</v>
          </cell>
          <cell r="AX605">
            <v>36.92</v>
          </cell>
          <cell r="BB605">
            <v>37.93</v>
          </cell>
          <cell r="BF605">
            <v>38.92</v>
          </cell>
          <cell r="BJ605">
            <v>40.24</v>
          </cell>
          <cell r="BN605">
            <v>39.83</v>
          </cell>
        </row>
        <row r="606">
          <cell r="N606">
            <v>3.21</v>
          </cell>
          <cell r="R606">
            <v>3.82</v>
          </cell>
          <cell r="V606">
            <v>4.6399999999999997</v>
          </cell>
          <cell r="Z606">
            <v>5.23</v>
          </cell>
          <cell r="AD606">
            <v>5.64</v>
          </cell>
          <cell r="AH606">
            <v>5.92</v>
          </cell>
          <cell r="AL606">
            <v>5.0599999999999996</v>
          </cell>
          <cell r="AX606">
            <v>5.17</v>
          </cell>
          <cell r="BB606">
            <v>5.26</v>
          </cell>
          <cell r="BF606">
            <v>5.4</v>
          </cell>
          <cell r="BJ606">
            <v>5.64</v>
          </cell>
          <cell r="BN606">
            <v>6.1</v>
          </cell>
        </row>
        <row r="607">
          <cell r="N607">
            <v>18.86</v>
          </cell>
          <cell r="R607">
            <v>22.33</v>
          </cell>
          <cell r="V607">
            <v>22.5</v>
          </cell>
          <cell r="Z607">
            <v>24.38</v>
          </cell>
          <cell r="AD607">
            <v>26.11</v>
          </cell>
          <cell r="AH607">
            <v>27.77</v>
          </cell>
          <cell r="AL607">
            <v>29.71</v>
          </cell>
          <cell r="AX607">
            <v>31.75</v>
          </cell>
          <cell r="BB607">
            <v>32.67</v>
          </cell>
          <cell r="BF607">
            <v>33.520000000000003</v>
          </cell>
          <cell r="BJ607">
            <v>34.6</v>
          </cell>
          <cell r="BN607">
            <v>33.729999999999997</v>
          </cell>
        </row>
        <row r="608">
          <cell r="N608">
            <v>9.52</v>
          </cell>
          <cell r="R608">
            <v>11.36</v>
          </cell>
          <cell r="V608">
            <v>12.58</v>
          </cell>
          <cell r="Z608">
            <v>13.2</v>
          </cell>
          <cell r="AD608">
            <v>13.56</v>
          </cell>
          <cell r="AH608">
            <v>15.43</v>
          </cell>
          <cell r="AL608">
            <v>15.72</v>
          </cell>
          <cell r="AX608">
            <v>16.18</v>
          </cell>
          <cell r="BB608">
            <v>16.399999999999999</v>
          </cell>
          <cell r="BF608">
            <v>16.600000000000001</v>
          </cell>
          <cell r="BJ608">
            <v>16.73</v>
          </cell>
          <cell r="BN608">
            <v>17.010000000000002</v>
          </cell>
        </row>
        <row r="609">
          <cell r="N609">
            <v>0.13</v>
          </cell>
          <cell r="R609">
            <v>0.12</v>
          </cell>
          <cell r="V609">
            <v>0.13</v>
          </cell>
          <cell r="Z609">
            <v>0.14000000000000001</v>
          </cell>
          <cell r="AD609">
            <v>0.11</v>
          </cell>
          <cell r="AH609">
            <v>0.13</v>
          </cell>
          <cell r="AL609">
            <v>0.12</v>
          </cell>
          <cell r="AX609">
            <v>0.16</v>
          </cell>
          <cell r="BB609">
            <v>0.17</v>
          </cell>
          <cell r="BF609">
            <v>0.17</v>
          </cell>
          <cell r="BJ609">
            <v>0.21</v>
          </cell>
          <cell r="BN609">
            <v>0.21</v>
          </cell>
        </row>
        <row r="610">
          <cell r="N610">
            <v>1.31</v>
          </cell>
          <cell r="R610">
            <v>0.56999999999999995</v>
          </cell>
          <cell r="V610">
            <v>0.08</v>
          </cell>
          <cell r="Z610">
            <v>0</v>
          </cell>
          <cell r="AD610">
            <v>0.16</v>
          </cell>
          <cell r="AH610">
            <v>-0.52</v>
          </cell>
          <cell r="AL610">
            <v>0.3</v>
          </cell>
          <cell r="AX610">
            <v>0.32</v>
          </cell>
          <cell r="BB610">
            <v>0.3</v>
          </cell>
          <cell r="BF610">
            <v>0.28999999999999998</v>
          </cell>
          <cell r="BJ610">
            <v>0.25</v>
          </cell>
          <cell r="BN610">
            <v>0.27</v>
          </cell>
        </row>
        <row r="611">
          <cell r="N611">
            <v>1.18</v>
          </cell>
          <cell r="R611">
            <v>1.5</v>
          </cell>
          <cell r="V611">
            <v>1.62</v>
          </cell>
          <cell r="Z611">
            <v>1.57</v>
          </cell>
          <cell r="AD611">
            <v>1.53</v>
          </cell>
          <cell r="AH611">
            <v>1.54</v>
          </cell>
          <cell r="AL611">
            <v>1.47</v>
          </cell>
          <cell r="AX611">
            <v>1.54</v>
          </cell>
          <cell r="BB611">
            <v>1.57</v>
          </cell>
          <cell r="BF611">
            <v>1.62</v>
          </cell>
          <cell r="BJ611">
            <v>1.54</v>
          </cell>
          <cell r="BN611">
            <v>1.55</v>
          </cell>
        </row>
        <row r="612">
          <cell r="N612">
            <v>12.14</v>
          </cell>
          <cell r="R612">
            <v>13.55</v>
          </cell>
          <cell r="V612">
            <v>14.41</v>
          </cell>
          <cell r="Z612">
            <v>14.91</v>
          </cell>
          <cell r="AD612">
            <v>15.36</v>
          </cell>
          <cell r="AH612">
            <v>16.579999999999998</v>
          </cell>
          <cell r="AL612">
            <v>17.61</v>
          </cell>
          <cell r="AX612">
            <v>18.2</v>
          </cell>
          <cell r="BB612">
            <v>18.440000000000001</v>
          </cell>
          <cell r="BF612">
            <v>18.68</v>
          </cell>
          <cell r="BJ612">
            <v>18.73</v>
          </cell>
          <cell r="BN612">
            <v>19.04</v>
          </cell>
        </row>
        <row r="613">
          <cell r="N613">
            <v>34.21</v>
          </cell>
          <cell r="R613">
            <v>39.700000000000003</v>
          </cell>
          <cell r="V613">
            <v>41.55</v>
          </cell>
          <cell r="Z613">
            <v>44.52</v>
          </cell>
          <cell r="AD613">
            <v>47.11</v>
          </cell>
          <cell r="AH613">
            <v>50.27</v>
          </cell>
          <cell r="AL613">
            <v>52.38</v>
          </cell>
          <cell r="AX613">
            <v>55.12</v>
          </cell>
          <cell r="BB613">
            <v>56.37</v>
          </cell>
          <cell r="BF613">
            <v>57.6</v>
          </cell>
          <cell r="BJ613">
            <v>58.97</v>
          </cell>
          <cell r="BN613">
            <v>58.87</v>
          </cell>
        </row>
        <row r="614">
          <cell r="N614">
            <v>5.56</v>
          </cell>
          <cell r="R614">
            <v>6.75</v>
          </cell>
          <cell r="V614">
            <v>6.55</v>
          </cell>
          <cell r="Z614">
            <v>6.84</v>
          </cell>
          <cell r="AD614">
            <v>4.4400000000000004</v>
          </cell>
          <cell r="AH614">
            <v>7.13</v>
          </cell>
          <cell r="AL614">
            <v>6.91</v>
          </cell>
          <cell r="AX614">
            <v>9.36</v>
          </cell>
          <cell r="BB614">
            <v>5.92</v>
          </cell>
          <cell r="BF614">
            <v>3.93</v>
          </cell>
          <cell r="BJ614">
            <v>6.36</v>
          </cell>
          <cell r="BN614">
            <v>5.45</v>
          </cell>
        </row>
        <row r="615">
          <cell r="N615">
            <v>13.5</v>
          </cell>
          <cell r="R615">
            <v>14.83</v>
          </cell>
          <cell r="V615">
            <v>16.170000000000002</v>
          </cell>
          <cell r="Z615">
            <v>16.32</v>
          </cell>
          <cell r="AD615">
            <v>16.96</v>
          </cell>
          <cell r="AH615">
            <v>17.88</v>
          </cell>
          <cell r="AL615">
            <v>18.22</v>
          </cell>
          <cell r="AX615">
            <v>19.73</v>
          </cell>
          <cell r="BB615">
            <v>20.8</v>
          </cell>
          <cell r="BF615">
            <v>21.98</v>
          </cell>
          <cell r="BJ615">
            <v>22.56</v>
          </cell>
          <cell r="BN615">
            <v>22.81</v>
          </cell>
        </row>
        <row r="616">
          <cell r="N616">
            <v>19.23</v>
          </cell>
          <cell r="R616">
            <v>21.77</v>
          </cell>
          <cell r="V616">
            <v>22.9</v>
          </cell>
          <cell r="Z616">
            <v>23.35</v>
          </cell>
          <cell r="AD616">
            <v>21.63</v>
          </cell>
          <cell r="AH616">
            <v>25.24</v>
          </cell>
          <cell r="AL616">
            <v>25.37</v>
          </cell>
          <cell r="AX616">
            <v>29.38</v>
          </cell>
          <cell r="BB616">
            <v>27.05</v>
          </cell>
          <cell r="BF616">
            <v>26.4</v>
          </cell>
          <cell r="BJ616">
            <v>29.51</v>
          </cell>
          <cell r="BN616">
            <v>28.88</v>
          </cell>
        </row>
        <row r="617">
          <cell r="N617">
            <v>0.17</v>
          </cell>
          <cell r="R617">
            <v>0.19</v>
          </cell>
          <cell r="V617">
            <v>0.18</v>
          </cell>
          <cell r="Z617">
            <v>0.19</v>
          </cell>
          <cell r="AD617">
            <v>0.23</v>
          </cell>
          <cell r="AH617">
            <v>0.23</v>
          </cell>
          <cell r="AL617">
            <v>0.24</v>
          </cell>
          <cell r="AX617">
            <v>0.28999999999999998</v>
          </cell>
          <cell r="BB617">
            <v>0.33</v>
          </cell>
          <cell r="BF617">
            <v>0.49</v>
          </cell>
          <cell r="BJ617">
            <v>0.59</v>
          </cell>
          <cell r="BN617">
            <v>0.62</v>
          </cell>
        </row>
        <row r="618">
          <cell r="N618">
            <v>0.7</v>
          </cell>
          <cell r="R618">
            <v>0.72</v>
          </cell>
          <cell r="V618">
            <v>0.76</v>
          </cell>
          <cell r="Z618">
            <v>0.31</v>
          </cell>
          <cell r="AD618">
            <v>0.39</v>
          </cell>
          <cell r="AH618">
            <v>0.35</v>
          </cell>
          <cell r="AL618">
            <v>0.35</v>
          </cell>
          <cell r="AX618">
            <v>0.21</v>
          </cell>
          <cell r="BB618">
            <v>0.4</v>
          </cell>
          <cell r="BF618">
            <v>0.2</v>
          </cell>
          <cell r="BJ618">
            <v>0.09</v>
          </cell>
          <cell r="BN618">
            <v>0.1</v>
          </cell>
        </row>
        <row r="619">
          <cell r="N619">
            <v>58.07</v>
          </cell>
          <cell r="R619">
            <v>66.06</v>
          </cell>
          <cell r="V619">
            <v>72.73</v>
          </cell>
          <cell r="Z619">
            <v>79.09</v>
          </cell>
          <cell r="AD619">
            <v>82.96</v>
          </cell>
          <cell r="AH619">
            <v>90.98</v>
          </cell>
          <cell r="AL619">
            <v>93.41</v>
          </cell>
          <cell r="AX619">
            <v>97.8</v>
          </cell>
          <cell r="BB619">
            <v>100.21</v>
          </cell>
          <cell r="BF619">
            <v>103.93</v>
          </cell>
          <cell r="BJ619">
            <v>107.96</v>
          </cell>
          <cell r="BN619">
            <v>110.17</v>
          </cell>
        </row>
        <row r="620">
          <cell r="N620">
            <v>67.36</v>
          </cell>
          <cell r="R620">
            <v>70.400000000000006</v>
          </cell>
          <cell r="V620">
            <v>76.73</v>
          </cell>
          <cell r="Z620">
            <v>83.58</v>
          </cell>
          <cell r="AD620">
            <v>86.97</v>
          </cell>
          <cell r="AH620">
            <v>95.26</v>
          </cell>
          <cell r="AL620">
            <v>97.9</v>
          </cell>
          <cell r="AX620">
            <v>102.77</v>
          </cell>
          <cell r="BB620">
            <v>105.5</v>
          </cell>
          <cell r="BF620">
            <v>108.75</v>
          </cell>
          <cell r="BJ620">
            <v>113.6</v>
          </cell>
          <cell r="BN620">
            <v>116.9</v>
          </cell>
        </row>
        <row r="621">
          <cell r="N621">
            <v>8.59</v>
          </cell>
          <cell r="R621">
            <v>3.62</v>
          </cell>
          <cell r="V621">
            <v>3.24</v>
          </cell>
          <cell r="Z621">
            <v>4.18</v>
          </cell>
          <cell r="AD621">
            <v>3.62</v>
          </cell>
          <cell r="AH621">
            <v>3.93</v>
          </cell>
          <cell r="AL621">
            <v>4.1399999999999997</v>
          </cell>
          <cell r="AX621">
            <v>4.76</v>
          </cell>
          <cell r="BB621">
            <v>4.8899999999999997</v>
          </cell>
          <cell r="BF621">
            <v>4.62</v>
          </cell>
          <cell r="BJ621">
            <v>5.55</v>
          </cell>
          <cell r="BN621">
            <v>6.63</v>
          </cell>
        </row>
        <row r="622">
          <cell r="N622">
            <v>14.45</v>
          </cell>
          <cell r="R622">
            <v>15.99</v>
          </cell>
          <cell r="V622">
            <v>16.23</v>
          </cell>
          <cell r="Z622">
            <v>17.48</v>
          </cell>
          <cell r="AD622">
            <v>19.39</v>
          </cell>
          <cell r="AH622">
            <v>19.18</v>
          </cell>
          <cell r="AL622">
            <v>19.559999999999999</v>
          </cell>
          <cell r="AX622">
            <v>23.26</v>
          </cell>
          <cell r="BB622">
            <v>23.95</v>
          </cell>
          <cell r="BF622">
            <v>24.78</v>
          </cell>
          <cell r="BJ622">
            <v>25.95</v>
          </cell>
          <cell r="BN622">
            <v>26.51</v>
          </cell>
        </row>
        <row r="623">
          <cell r="N623">
            <v>93.05</v>
          </cell>
          <cell r="R623">
            <v>109.71</v>
          </cell>
          <cell r="V623">
            <v>115.17</v>
          </cell>
          <cell r="Z623">
            <v>123.15</v>
          </cell>
          <cell r="AD623">
            <v>125.15</v>
          </cell>
          <cell r="AH623">
            <v>134.57</v>
          </cell>
          <cell r="AL623">
            <v>137.29</v>
          </cell>
          <cell r="AX623">
            <v>148.37</v>
          </cell>
          <cell r="BB623">
            <v>148.62</v>
          </cell>
          <cell r="BF623">
            <v>146.72999999999999</v>
          </cell>
          <cell r="BJ623">
            <v>150.87</v>
          </cell>
          <cell r="BN623">
            <v>149.81</v>
          </cell>
        </row>
        <row r="624">
          <cell r="N624">
            <v>86.95</v>
          </cell>
          <cell r="R624">
            <v>102.48</v>
          </cell>
          <cell r="V624">
            <v>107.62</v>
          </cell>
          <cell r="Z624">
            <v>115.44</v>
          </cell>
          <cell r="AD624">
            <v>119.61</v>
          </cell>
          <cell r="AH624">
            <v>126.52</v>
          </cell>
          <cell r="AL624">
            <v>129.19</v>
          </cell>
          <cell r="AX624">
            <v>137.9</v>
          </cell>
          <cell r="BB624">
            <v>141.76</v>
          </cell>
          <cell r="BF624">
            <v>141.82</v>
          </cell>
          <cell r="BJ624">
            <v>143.6</v>
          </cell>
          <cell r="BN624">
            <v>143.54</v>
          </cell>
        </row>
        <row r="625">
          <cell r="N625">
            <v>103.1</v>
          </cell>
          <cell r="R625">
            <v>120.58</v>
          </cell>
          <cell r="V625">
            <v>126.03</v>
          </cell>
          <cell r="Z625">
            <v>135.30000000000001</v>
          </cell>
          <cell r="AD625">
            <v>141.49</v>
          </cell>
          <cell r="AH625">
            <v>148.16</v>
          </cell>
          <cell r="AL625">
            <v>151.36000000000001</v>
          </cell>
          <cell r="AX625">
            <v>164.01</v>
          </cell>
          <cell r="BB625">
            <v>168.86</v>
          </cell>
          <cell r="BF625">
            <v>169.95</v>
          </cell>
          <cell r="BJ625">
            <v>172.31</v>
          </cell>
          <cell r="BN625">
            <v>172.73</v>
          </cell>
        </row>
        <row r="626">
          <cell r="N626">
            <v>1.7</v>
          </cell>
          <cell r="R626">
            <v>2.11</v>
          </cell>
          <cell r="V626">
            <v>2.1800000000000002</v>
          </cell>
          <cell r="Z626">
            <v>2.38</v>
          </cell>
          <cell r="AD626">
            <v>2.4900000000000002</v>
          </cell>
          <cell r="AH626">
            <v>2.46</v>
          </cell>
          <cell r="AL626">
            <v>2.61</v>
          </cell>
          <cell r="AX626">
            <v>2.85</v>
          </cell>
          <cell r="BB626">
            <v>3.15</v>
          </cell>
          <cell r="BF626">
            <v>3.35</v>
          </cell>
          <cell r="BJ626">
            <v>2.76</v>
          </cell>
          <cell r="BN626">
            <v>2.68</v>
          </cell>
        </row>
        <row r="627">
          <cell r="N627">
            <v>15.26</v>
          </cell>
          <cell r="R627">
            <v>16.88</v>
          </cell>
          <cell r="V627">
            <v>17.11</v>
          </cell>
          <cell r="Z627">
            <v>17.920000000000002</v>
          </cell>
          <cell r="AD627">
            <v>19.91</v>
          </cell>
          <cell r="AH627">
            <v>19.7</v>
          </cell>
          <cell r="AL627">
            <v>20.07</v>
          </cell>
          <cell r="AX627">
            <v>23.7</v>
          </cell>
          <cell r="BB627">
            <v>24.53</v>
          </cell>
          <cell r="BF627">
            <v>25.21</v>
          </cell>
          <cell r="BJ627">
            <v>26.32</v>
          </cell>
          <cell r="BN627">
            <v>26.85</v>
          </cell>
        </row>
        <row r="628">
          <cell r="N628">
            <v>72.069999999999993</v>
          </cell>
          <cell r="R628">
            <v>81.27</v>
          </cell>
          <cell r="V628">
            <v>89.33</v>
          </cell>
          <cell r="Z628">
            <v>95.92</v>
          </cell>
          <cell r="AD628">
            <v>100.49</v>
          </cell>
          <cell r="AH628">
            <v>109.33</v>
          </cell>
          <cell r="AL628">
            <v>112.17</v>
          </cell>
          <cell r="AX628">
            <v>118</v>
          </cell>
          <cell r="BB628">
            <v>121.57</v>
          </cell>
          <cell r="BF628">
            <v>126.57</v>
          </cell>
          <cell r="BJ628">
            <v>131.13</v>
          </cell>
          <cell r="BN628">
            <v>133.77000000000001</v>
          </cell>
        </row>
        <row r="629">
          <cell r="N629">
            <v>10.46</v>
          </cell>
          <cell r="R629">
            <v>5.92</v>
          </cell>
          <cell r="V629">
            <v>5.6</v>
          </cell>
          <cell r="Z629">
            <v>6.75</v>
          </cell>
          <cell r="AD629">
            <v>6.34</v>
          </cell>
          <cell r="AH629">
            <v>6.62</v>
          </cell>
          <cell r="AL629">
            <v>6.99</v>
          </cell>
          <cell r="AX629">
            <v>7.9</v>
          </cell>
          <cell r="BB629">
            <v>8.3699999999999992</v>
          </cell>
          <cell r="BF629">
            <v>8.4600000000000009</v>
          </cell>
          <cell r="BJ629">
            <v>8.9</v>
          </cell>
          <cell r="BN629">
            <v>9.93</v>
          </cell>
        </row>
        <row r="630">
          <cell r="N630">
            <v>0.11</v>
          </cell>
          <cell r="R630">
            <v>0.17</v>
          </cell>
          <cell r="V630">
            <v>0.12</v>
          </cell>
          <cell r="Z630">
            <v>0.13</v>
          </cell>
          <cell r="AD630">
            <v>0.13</v>
          </cell>
          <cell r="AH630">
            <v>0.17</v>
          </cell>
          <cell r="AL630">
            <v>0.16</v>
          </cell>
          <cell r="AX630">
            <v>0.23</v>
          </cell>
          <cell r="BB630">
            <v>0.18</v>
          </cell>
          <cell r="BF630">
            <v>0.23</v>
          </cell>
          <cell r="BJ630">
            <v>0.28000000000000003</v>
          </cell>
          <cell r="BN630">
            <v>0.24</v>
          </cell>
        </row>
        <row r="631">
          <cell r="N631">
            <v>0.54</v>
          </cell>
          <cell r="R631">
            <v>0.48</v>
          </cell>
          <cell r="V631">
            <v>1</v>
          </cell>
          <cell r="Z631">
            <v>0.87</v>
          </cell>
          <cell r="AD631">
            <v>1.1000000000000001</v>
          </cell>
          <cell r="AH631">
            <v>0.92</v>
          </cell>
          <cell r="AL631">
            <v>1.19</v>
          </cell>
          <cell r="AX631">
            <v>1.1100000000000001</v>
          </cell>
          <cell r="BB631">
            <v>0.94</v>
          </cell>
          <cell r="BF631">
            <v>0.98</v>
          </cell>
          <cell r="BJ631">
            <v>0.91</v>
          </cell>
          <cell r="BN631">
            <v>0.82</v>
          </cell>
        </row>
        <row r="632">
          <cell r="N632">
            <v>0.5</v>
          </cell>
          <cell r="R632">
            <v>0.38</v>
          </cell>
          <cell r="V632">
            <v>0.43</v>
          </cell>
          <cell r="Z632">
            <v>0.51</v>
          </cell>
          <cell r="AD632">
            <v>0.56999999999999995</v>
          </cell>
          <cell r="AH632">
            <v>0.47</v>
          </cell>
          <cell r="AL632">
            <v>0.54</v>
          </cell>
          <cell r="AX632">
            <v>0.47</v>
          </cell>
          <cell r="BB632">
            <v>0.56000000000000005</v>
          </cell>
          <cell r="BF632">
            <v>0.66</v>
          </cell>
          <cell r="BJ632">
            <v>0.61</v>
          </cell>
          <cell r="BN632">
            <v>0.79</v>
          </cell>
        </row>
        <row r="633">
          <cell r="N633">
            <v>1.1499999999999999</v>
          </cell>
          <cell r="R633">
            <v>1.03</v>
          </cell>
          <cell r="V633">
            <v>1.55</v>
          </cell>
          <cell r="Z633">
            <v>1.51</v>
          </cell>
          <cell r="AD633">
            <v>1.8</v>
          </cell>
          <cell r="AH633">
            <v>1.56</v>
          </cell>
          <cell r="AL633">
            <v>1.89</v>
          </cell>
          <cell r="AX633">
            <v>1.81</v>
          </cell>
          <cell r="BB633">
            <v>1.68</v>
          </cell>
          <cell r="BF633">
            <v>1.87</v>
          </cell>
          <cell r="BJ633">
            <v>1.8</v>
          </cell>
          <cell r="BN633">
            <v>1.85</v>
          </cell>
        </row>
        <row r="634">
          <cell r="N634">
            <v>0.06</v>
          </cell>
          <cell r="R634">
            <v>0.06</v>
          </cell>
          <cell r="V634">
            <v>0.06</v>
          </cell>
          <cell r="Z634">
            <v>0.06</v>
          </cell>
          <cell r="AD634">
            <v>0.06</v>
          </cell>
          <cell r="AH634">
            <v>0.06</v>
          </cell>
          <cell r="AL634">
            <v>0.05</v>
          </cell>
          <cell r="AX634">
            <v>0.04</v>
          </cell>
          <cell r="BB634">
            <v>0.05</v>
          </cell>
          <cell r="BF634">
            <v>0.05</v>
          </cell>
          <cell r="BJ634">
            <v>0.05</v>
          </cell>
          <cell r="BN634">
            <v>0.05</v>
          </cell>
        </row>
        <row r="635">
          <cell r="N635">
            <v>0.06</v>
          </cell>
          <cell r="R635">
            <v>0.06</v>
          </cell>
          <cell r="V635">
            <v>0.06</v>
          </cell>
          <cell r="Z635">
            <v>0.06</v>
          </cell>
          <cell r="AD635">
            <v>0.06</v>
          </cell>
          <cell r="AH635">
            <v>0.06</v>
          </cell>
          <cell r="AL635">
            <v>0.05</v>
          </cell>
          <cell r="AX635">
            <v>0.04</v>
          </cell>
          <cell r="BB635">
            <v>0.05</v>
          </cell>
          <cell r="BF635">
            <v>0.05</v>
          </cell>
          <cell r="BJ635">
            <v>0.05</v>
          </cell>
          <cell r="BN635">
            <v>0.05</v>
          </cell>
        </row>
        <row r="636">
          <cell r="N636">
            <v>0.06</v>
          </cell>
          <cell r="R636">
            <v>0.06</v>
          </cell>
          <cell r="V636">
            <v>0.06</v>
          </cell>
          <cell r="Z636">
            <v>0.06</v>
          </cell>
          <cell r="AD636">
            <v>0.06</v>
          </cell>
          <cell r="AH636">
            <v>0.06</v>
          </cell>
          <cell r="AL636">
            <v>0.05</v>
          </cell>
          <cell r="AX636">
            <v>0.04</v>
          </cell>
          <cell r="BB636">
            <v>0.05</v>
          </cell>
          <cell r="BF636">
            <v>0.05</v>
          </cell>
          <cell r="BJ636">
            <v>0.05</v>
          </cell>
          <cell r="BN636">
            <v>0.05</v>
          </cell>
        </row>
        <row r="637">
          <cell r="N637">
            <v>7.7</v>
          </cell>
          <cell r="R637">
            <v>8.5</v>
          </cell>
          <cell r="V637">
            <v>9.44</v>
          </cell>
          <cell r="Z637">
            <v>10.42</v>
          </cell>
          <cell r="AD637">
            <v>10.94</v>
          </cell>
          <cell r="AH637">
            <v>11.25</v>
          </cell>
          <cell r="AL637">
            <v>11.4</v>
          </cell>
          <cell r="AX637">
            <v>12.14</v>
          </cell>
          <cell r="BB637">
            <v>12.78</v>
          </cell>
          <cell r="BF637">
            <v>13.66</v>
          </cell>
          <cell r="BJ637">
            <v>13.91</v>
          </cell>
          <cell r="BN637">
            <v>14.09</v>
          </cell>
        </row>
        <row r="638">
          <cell r="N638">
            <v>0.06</v>
          </cell>
          <cell r="R638">
            <v>0.06</v>
          </cell>
          <cell r="V638">
            <v>0.06</v>
          </cell>
          <cell r="Z638">
            <v>0.06</v>
          </cell>
          <cell r="AD638">
            <v>0.06</v>
          </cell>
          <cell r="AH638">
            <v>0.06</v>
          </cell>
          <cell r="AL638">
            <v>0.05</v>
          </cell>
          <cell r="AX638">
            <v>0.04</v>
          </cell>
          <cell r="BB638">
            <v>0.05</v>
          </cell>
          <cell r="BF638">
            <v>0.05</v>
          </cell>
          <cell r="BJ638">
            <v>0.05</v>
          </cell>
          <cell r="BN638">
            <v>0.05</v>
          </cell>
        </row>
        <row r="639">
          <cell r="N639">
            <v>0.06</v>
          </cell>
          <cell r="R639">
            <v>0.06</v>
          </cell>
          <cell r="V639">
            <v>0.06</v>
          </cell>
          <cell r="Z639">
            <v>0.06</v>
          </cell>
          <cell r="AD639">
            <v>0.06</v>
          </cell>
          <cell r="AH639">
            <v>0.06</v>
          </cell>
          <cell r="AL639">
            <v>0.05</v>
          </cell>
          <cell r="AX639">
            <v>0.04</v>
          </cell>
          <cell r="BB639">
            <v>0.05</v>
          </cell>
          <cell r="BF639">
            <v>0.05</v>
          </cell>
          <cell r="BJ639">
            <v>0.05</v>
          </cell>
          <cell r="BN639">
            <v>0.05</v>
          </cell>
        </row>
        <row r="640">
          <cell r="N640">
            <v>0</v>
          </cell>
          <cell r="R640">
            <v>0</v>
          </cell>
          <cell r="V640">
            <v>0</v>
          </cell>
          <cell r="Z640">
            <v>0</v>
          </cell>
          <cell r="AD640">
            <v>0</v>
          </cell>
          <cell r="AH640">
            <v>0</v>
          </cell>
          <cell r="AL640">
            <v>0</v>
          </cell>
          <cell r="AX640">
            <v>0</v>
          </cell>
          <cell r="BB640">
            <v>0</v>
          </cell>
          <cell r="BF640">
            <v>0</v>
          </cell>
          <cell r="BJ640">
            <v>0</v>
          </cell>
          <cell r="BN640">
            <v>0</v>
          </cell>
        </row>
        <row r="641">
          <cell r="N641">
            <v>0.06</v>
          </cell>
          <cell r="R641">
            <v>0.06</v>
          </cell>
          <cell r="V641">
            <v>0.06</v>
          </cell>
          <cell r="Z641">
            <v>0.06</v>
          </cell>
          <cell r="AD641">
            <v>0.06</v>
          </cell>
          <cell r="AH641">
            <v>0.06</v>
          </cell>
          <cell r="AL641">
            <v>0.05</v>
          </cell>
          <cell r="AX641">
            <v>0.04</v>
          </cell>
          <cell r="BB641">
            <v>0.05</v>
          </cell>
          <cell r="BF641">
            <v>0.05</v>
          </cell>
          <cell r="BJ641">
            <v>0.05</v>
          </cell>
          <cell r="BN641">
            <v>0.05</v>
          </cell>
        </row>
        <row r="642">
          <cell r="N642">
            <v>7.68</v>
          </cell>
          <cell r="R642">
            <v>8.51</v>
          </cell>
          <cell r="V642">
            <v>9.43</v>
          </cell>
          <cell r="Z642">
            <v>10.41</v>
          </cell>
          <cell r="AD642">
            <v>10.92</v>
          </cell>
          <cell r="AH642">
            <v>11.26</v>
          </cell>
          <cell r="AL642">
            <v>11.37</v>
          </cell>
          <cell r="AX642">
            <v>12.11</v>
          </cell>
          <cell r="BB642">
            <v>12.69</v>
          </cell>
          <cell r="BF642">
            <v>13.56</v>
          </cell>
          <cell r="BJ642">
            <v>13.8</v>
          </cell>
          <cell r="BN642">
            <v>13.96</v>
          </cell>
        </row>
        <row r="643">
          <cell r="N643">
            <v>10.77</v>
          </cell>
          <cell r="R643">
            <v>9.33</v>
          </cell>
          <cell r="V643">
            <v>14</v>
          </cell>
          <cell r="Z643">
            <v>13.91</v>
          </cell>
          <cell r="AD643">
            <v>13.47</v>
          </cell>
          <cell r="AH643">
            <v>14.66</v>
          </cell>
          <cell r="AL643">
            <v>15.74</v>
          </cell>
          <cell r="AX643">
            <v>25.76</v>
          </cell>
          <cell r="BB643">
            <v>27.16</v>
          </cell>
          <cell r="BF643">
            <v>28.64</v>
          </cell>
          <cell r="BJ643">
            <v>31.14</v>
          </cell>
          <cell r="BN643">
            <v>31.22</v>
          </cell>
        </row>
        <row r="644">
          <cell r="N644">
            <v>0</v>
          </cell>
          <cell r="R644">
            <v>0</v>
          </cell>
          <cell r="V644">
            <v>0</v>
          </cell>
          <cell r="Z644">
            <v>0</v>
          </cell>
          <cell r="AD644">
            <v>0</v>
          </cell>
          <cell r="AH644">
            <v>0</v>
          </cell>
          <cell r="AL644">
            <v>0</v>
          </cell>
          <cell r="AX644">
            <v>0</v>
          </cell>
          <cell r="BB644">
            <v>0</v>
          </cell>
          <cell r="BF644">
            <v>0</v>
          </cell>
          <cell r="BJ644">
            <v>0</v>
          </cell>
          <cell r="BN644">
            <v>0</v>
          </cell>
        </row>
        <row r="645">
          <cell r="N645">
            <v>0</v>
          </cell>
          <cell r="R645">
            <v>0</v>
          </cell>
          <cell r="V645">
            <v>0</v>
          </cell>
          <cell r="Z645">
            <v>0</v>
          </cell>
          <cell r="AD645">
            <v>0</v>
          </cell>
          <cell r="AH645">
            <v>0</v>
          </cell>
          <cell r="AL645">
            <v>0</v>
          </cell>
          <cell r="AX645">
            <v>0</v>
          </cell>
          <cell r="BB645">
            <v>0</v>
          </cell>
          <cell r="BF645">
            <v>0</v>
          </cell>
          <cell r="BJ645">
            <v>0</v>
          </cell>
          <cell r="BN645">
            <v>0</v>
          </cell>
        </row>
        <row r="646">
          <cell r="N646">
            <v>10.77</v>
          </cell>
          <cell r="R646">
            <v>9.33</v>
          </cell>
          <cell r="V646">
            <v>14</v>
          </cell>
          <cell r="Z646">
            <v>13.91</v>
          </cell>
          <cell r="AD646">
            <v>13.47</v>
          </cell>
          <cell r="AH646">
            <v>14.66</v>
          </cell>
          <cell r="AL646">
            <v>15.74</v>
          </cell>
          <cell r="AX646">
            <v>25.76</v>
          </cell>
          <cell r="BB646">
            <v>27.16</v>
          </cell>
          <cell r="BF646">
            <v>28.64</v>
          </cell>
          <cell r="BJ646">
            <v>31.14</v>
          </cell>
          <cell r="BN646">
            <v>31.22</v>
          </cell>
        </row>
        <row r="647">
          <cell r="N647">
            <v>0.17</v>
          </cell>
          <cell r="R647">
            <v>0.19</v>
          </cell>
          <cell r="V647">
            <v>0.18</v>
          </cell>
          <cell r="Z647">
            <v>0.19</v>
          </cell>
          <cell r="AD647">
            <v>0.23</v>
          </cell>
          <cell r="AH647">
            <v>0.23</v>
          </cell>
          <cell r="AL647">
            <v>0.24</v>
          </cell>
          <cell r="AX647">
            <v>0.28999999999999998</v>
          </cell>
          <cell r="BB647">
            <v>0.33</v>
          </cell>
          <cell r="BF647">
            <v>0.49</v>
          </cell>
          <cell r="BJ647">
            <v>0.59</v>
          </cell>
          <cell r="BN647">
            <v>0.62</v>
          </cell>
        </row>
        <row r="648">
          <cell r="N648">
            <v>7.13</v>
          </cell>
          <cell r="R648">
            <v>1.73</v>
          </cell>
          <cell r="V648">
            <v>1.33</v>
          </cell>
          <cell r="Z648">
            <v>1.59</v>
          </cell>
          <cell r="AD648">
            <v>0.93</v>
          </cell>
          <cell r="AH648">
            <v>1</v>
          </cell>
          <cell r="AL648">
            <v>0.78</v>
          </cell>
          <cell r="AX648">
            <v>0.8</v>
          </cell>
          <cell r="BB648">
            <v>0.97</v>
          </cell>
          <cell r="BF648">
            <v>1.04</v>
          </cell>
          <cell r="BJ648">
            <v>1</v>
          </cell>
          <cell r="BN648">
            <v>1.06</v>
          </cell>
        </row>
        <row r="649">
          <cell r="N649">
            <v>0.04</v>
          </cell>
          <cell r="R649">
            <v>0.03</v>
          </cell>
          <cell r="V649">
            <v>0.04</v>
          </cell>
          <cell r="Z649">
            <v>0.05</v>
          </cell>
          <cell r="AD649">
            <v>0.05</v>
          </cell>
          <cell r="AH649">
            <v>0.01</v>
          </cell>
          <cell r="AL649">
            <v>0.02</v>
          </cell>
          <cell r="AX649">
            <v>0.04</v>
          </cell>
          <cell r="BB649">
            <v>0.04</v>
          </cell>
          <cell r="BF649">
            <v>0.02</v>
          </cell>
          <cell r="BJ649">
            <v>0.02</v>
          </cell>
          <cell r="BN649">
            <v>0.02</v>
          </cell>
        </row>
        <row r="650">
          <cell r="N650">
            <v>7.17</v>
          </cell>
          <cell r="R650">
            <v>1.76</v>
          </cell>
          <cell r="V650">
            <v>1.37</v>
          </cell>
          <cell r="Z650">
            <v>1.64</v>
          </cell>
          <cell r="AD650">
            <v>0.98</v>
          </cell>
          <cell r="AH650">
            <v>1.01</v>
          </cell>
          <cell r="AL650">
            <v>0.8</v>
          </cell>
          <cell r="AX650">
            <v>0.84</v>
          </cell>
          <cell r="BB650">
            <v>1.01</v>
          </cell>
          <cell r="BF650">
            <v>1.06</v>
          </cell>
          <cell r="BJ650">
            <v>1.02</v>
          </cell>
          <cell r="BN650">
            <v>1.08</v>
          </cell>
        </row>
        <row r="651">
          <cell r="N651">
            <v>10.46</v>
          </cell>
          <cell r="R651">
            <v>5.92</v>
          </cell>
          <cell r="V651">
            <v>5.6</v>
          </cell>
          <cell r="Z651">
            <v>6.75</v>
          </cell>
          <cell r="AD651">
            <v>6.34</v>
          </cell>
          <cell r="AH651">
            <v>6.62</v>
          </cell>
          <cell r="AL651">
            <v>6.99</v>
          </cell>
          <cell r="AX651">
            <v>7.9</v>
          </cell>
          <cell r="BB651">
            <v>8.3699999999999992</v>
          </cell>
          <cell r="BF651">
            <v>8.4600000000000009</v>
          </cell>
          <cell r="BJ651">
            <v>8.9</v>
          </cell>
          <cell r="BN651">
            <v>9.93</v>
          </cell>
        </row>
        <row r="652">
          <cell r="N652">
            <v>0.11</v>
          </cell>
          <cell r="R652">
            <v>0.17</v>
          </cell>
          <cell r="V652">
            <v>0.12</v>
          </cell>
          <cell r="Z652">
            <v>0.13</v>
          </cell>
          <cell r="AD652">
            <v>0.13</v>
          </cell>
          <cell r="AH652">
            <v>0.17</v>
          </cell>
          <cell r="AL652">
            <v>0.16</v>
          </cell>
          <cell r="AX652">
            <v>0.23</v>
          </cell>
          <cell r="BB652">
            <v>0.18</v>
          </cell>
          <cell r="BF652">
            <v>0.23</v>
          </cell>
          <cell r="BJ652">
            <v>0.28000000000000003</v>
          </cell>
          <cell r="BN652">
            <v>0.24</v>
          </cell>
        </row>
        <row r="653">
          <cell r="N653">
            <v>0.17</v>
          </cell>
          <cell r="R653">
            <v>0.22</v>
          </cell>
          <cell r="V653">
            <v>0.56000000000000005</v>
          </cell>
          <cell r="Z653">
            <v>0.2</v>
          </cell>
          <cell r="AD653">
            <v>0.47</v>
          </cell>
          <cell r="AH653">
            <v>0.32</v>
          </cell>
          <cell r="AL653">
            <v>0.59</v>
          </cell>
          <cell r="AX653">
            <v>0.56999999999999995</v>
          </cell>
          <cell r="BB653">
            <v>0.28000000000000003</v>
          </cell>
          <cell r="BF653">
            <v>0.4</v>
          </cell>
          <cell r="BJ653">
            <v>0.37</v>
          </cell>
          <cell r="BN653">
            <v>0.08</v>
          </cell>
        </row>
        <row r="654">
          <cell r="N654">
            <v>0.17</v>
          </cell>
          <cell r="R654">
            <v>0.22</v>
          </cell>
          <cell r="V654">
            <v>0.56000000000000005</v>
          </cell>
          <cell r="Z654">
            <v>0.2</v>
          </cell>
          <cell r="AD654">
            <v>0.47</v>
          </cell>
          <cell r="AH654">
            <v>0.32</v>
          </cell>
          <cell r="AL654">
            <v>0.59</v>
          </cell>
          <cell r="AX654">
            <v>0.56999999999999995</v>
          </cell>
          <cell r="BB654">
            <v>0.28000000000000003</v>
          </cell>
          <cell r="BF654">
            <v>0.4</v>
          </cell>
          <cell r="BJ654">
            <v>0.37</v>
          </cell>
          <cell r="BN654">
            <v>0.08</v>
          </cell>
        </row>
        <row r="655">
          <cell r="N655">
            <v>1.1499999999999999</v>
          </cell>
          <cell r="R655">
            <v>1.03</v>
          </cell>
          <cell r="V655">
            <v>1.55</v>
          </cell>
          <cell r="Z655">
            <v>1.51</v>
          </cell>
          <cell r="AD655">
            <v>1.8</v>
          </cell>
          <cell r="AH655">
            <v>1.56</v>
          </cell>
          <cell r="AL655">
            <v>1.89</v>
          </cell>
          <cell r="AX655">
            <v>1.81</v>
          </cell>
          <cell r="BB655">
            <v>1.68</v>
          </cell>
          <cell r="BF655">
            <v>1.87</v>
          </cell>
          <cell r="BJ655">
            <v>1.8</v>
          </cell>
          <cell r="BN655">
            <v>1.85</v>
          </cell>
        </row>
        <row r="656">
          <cell r="N656">
            <v>0.89</v>
          </cell>
          <cell r="R656">
            <v>0.87</v>
          </cell>
          <cell r="V656">
            <v>0.81</v>
          </cell>
          <cell r="Z656">
            <v>1.26</v>
          </cell>
          <cell r="AD656">
            <v>0.96</v>
          </cell>
          <cell r="AH656">
            <v>1.2</v>
          </cell>
          <cell r="AL656">
            <v>1.26</v>
          </cell>
          <cell r="AX656">
            <v>1.37</v>
          </cell>
          <cell r="BB656">
            <v>1.27</v>
          </cell>
          <cell r="BF656">
            <v>1.3</v>
          </cell>
          <cell r="BJ656">
            <v>2.17</v>
          </cell>
          <cell r="BN656">
            <v>1.37</v>
          </cell>
        </row>
        <row r="657">
          <cell r="N657">
            <v>8.59</v>
          </cell>
          <cell r="R657">
            <v>3.62</v>
          </cell>
          <cell r="V657">
            <v>3.24</v>
          </cell>
          <cell r="Z657">
            <v>4.18</v>
          </cell>
          <cell r="AD657">
            <v>3.62</v>
          </cell>
          <cell r="AH657">
            <v>3.93</v>
          </cell>
          <cell r="AL657">
            <v>4.1399999999999997</v>
          </cell>
          <cell r="AX657">
            <v>4.76</v>
          </cell>
          <cell r="BB657">
            <v>4.8899999999999997</v>
          </cell>
          <cell r="BF657">
            <v>4.62</v>
          </cell>
          <cell r="BJ657">
            <v>5.55</v>
          </cell>
          <cell r="BN657">
            <v>6.63</v>
          </cell>
        </row>
        <row r="658">
          <cell r="N658">
            <v>0.4</v>
          </cell>
          <cell r="R658">
            <v>0.3</v>
          </cell>
          <cell r="V658">
            <v>0.31</v>
          </cell>
          <cell r="Z658">
            <v>0.43</v>
          </cell>
          <cell r="AD658">
            <v>0.49</v>
          </cell>
          <cell r="AH658">
            <v>0.39</v>
          </cell>
          <cell r="AL658">
            <v>0.46</v>
          </cell>
          <cell r="AX658">
            <v>0.39</v>
          </cell>
          <cell r="BB658">
            <v>0.48</v>
          </cell>
          <cell r="BF658">
            <v>0.57999999999999996</v>
          </cell>
          <cell r="BJ658">
            <v>0.53</v>
          </cell>
          <cell r="BN658">
            <v>0.71</v>
          </cell>
        </row>
        <row r="659">
          <cell r="N659">
            <v>3.15</v>
          </cell>
          <cell r="R659">
            <v>3.9</v>
          </cell>
          <cell r="V659">
            <v>4.05</v>
          </cell>
          <cell r="Z659">
            <v>4.43</v>
          </cell>
          <cell r="AD659">
            <v>4.6399999999999997</v>
          </cell>
          <cell r="AH659">
            <v>4.9800000000000004</v>
          </cell>
          <cell r="AL659">
            <v>5.76</v>
          </cell>
          <cell r="AX659">
            <v>6.23</v>
          </cell>
          <cell r="BB659">
            <v>6.25</v>
          </cell>
          <cell r="BF659">
            <v>5.95</v>
          </cell>
          <cell r="BJ659">
            <v>6.96</v>
          </cell>
          <cell r="BN659">
            <v>7.83</v>
          </cell>
        </row>
        <row r="660">
          <cell r="N660">
            <v>0.03</v>
          </cell>
          <cell r="R660">
            <v>0.05</v>
          </cell>
          <cell r="V660">
            <v>0.06</v>
          </cell>
          <cell r="Z660">
            <v>0.04</v>
          </cell>
          <cell r="AD660">
            <v>0.03</v>
          </cell>
          <cell r="AH660">
            <v>7.0000000000000007E-2</v>
          </cell>
          <cell r="AL660">
            <v>0.08</v>
          </cell>
          <cell r="AX660">
            <v>7.0000000000000007E-2</v>
          </cell>
          <cell r="BB660">
            <v>0.14000000000000001</v>
          </cell>
          <cell r="BF660">
            <v>0.1</v>
          </cell>
          <cell r="BJ660">
            <v>0.17</v>
          </cell>
          <cell r="BN660">
            <v>0.16</v>
          </cell>
        </row>
        <row r="661">
          <cell r="N661">
            <v>2.0299999999999998</v>
          </cell>
          <cell r="R661">
            <v>2.39</v>
          </cell>
          <cell r="V661">
            <v>2.54</v>
          </cell>
          <cell r="Z661">
            <v>2.75</v>
          </cell>
          <cell r="AD661">
            <v>2.85</v>
          </cell>
          <cell r="AH661">
            <v>3.03</v>
          </cell>
          <cell r="AL661">
            <v>3.35</v>
          </cell>
          <cell r="AX661">
            <v>3.46</v>
          </cell>
          <cell r="BB661">
            <v>3.5</v>
          </cell>
          <cell r="BF661">
            <v>3.5</v>
          </cell>
          <cell r="BJ661">
            <v>3.74</v>
          </cell>
          <cell r="BN661">
            <v>3.67</v>
          </cell>
        </row>
        <row r="662">
          <cell r="N662">
            <v>3.18</v>
          </cell>
          <cell r="R662">
            <v>3.95</v>
          </cell>
          <cell r="V662">
            <v>4.1100000000000003</v>
          </cell>
          <cell r="Z662">
            <v>4.47</v>
          </cell>
          <cell r="AD662">
            <v>4.75</v>
          </cell>
          <cell r="AH662">
            <v>5.13</v>
          </cell>
          <cell r="AL662">
            <v>5.9</v>
          </cell>
          <cell r="AX662">
            <v>6.43</v>
          </cell>
          <cell r="BB662">
            <v>6.58</v>
          </cell>
          <cell r="BF662">
            <v>6.2</v>
          </cell>
          <cell r="BJ662">
            <v>7.39</v>
          </cell>
          <cell r="BN662">
            <v>8.25</v>
          </cell>
        </row>
        <row r="663">
          <cell r="N663">
            <v>1.7</v>
          </cell>
          <cell r="R663">
            <v>2.11</v>
          </cell>
          <cell r="V663">
            <v>2.1800000000000002</v>
          </cell>
          <cell r="Z663">
            <v>2.38</v>
          </cell>
          <cell r="AD663">
            <v>2.4900000000000002</v>
          </cell>
          <cell r="AH663">
            <v>2.46</v>
          </cell>
          <cell r="AL663">
            <v>2.61</v>
          </cell>
          <cell r="AX663">
            <v>2.85</v>
          </cell>
          <cell r="BB663">
            <v>3.15</v>
          </cell>
          <cell r="BF663">
            <v>3.35</v>
          </cell>
          <cell r="BJ663">
            <v>2.76</v>
          </cell>
          <cell r="BN663">
            <v>2.68</v>
          </cell>
        </row>
        <row r="664">
          <cell r="N664">
            <v>2.4300000000000002</v>
          </cell>
          <cell r="R664">
            <v>2.69</v>
          </cell>
          <cell r="V664">
            <v>2.85</v>
          </cell>
          <cell r="Z664">
            <v>3.18</v>
          </cell>
          <cell r="AD664">
            <v>3.34</v>
          </cell>
          <cell r="AH664">
            <v>3.42</v>
          </cell>
          <cell r="AL664">
            <v>3.81</v>
          </cell>
          <cell r="AX664">
            <v>3.85</v>
          </cell>
          <cell r="BB664">
            <v>3.98</v>
          </cell>
          <cell r="BF664">
            <v>4.08</v>
          </cell>
          <cell r="BJ664">
            <v>4.2699999999999996</v>
          </cell>
          <cell r="BN664">
            <v>4.38</v>
          </cell>
        </row>
        <row r="665">
          <cell r="N665">
            <v>1.57</v>
          </cell>
          <cell r="R665">
            <v>1.97</v>
          </cell>
          <cell r="V665">
            <v>2.04</v>
          </cell>
          <cell r="Z665">
            <v>2.2400000000000002</v>
          </cell>
          <cell r="AD665">
            <v>2.36</v>
          </cell>
          <cell r="AH665">
            <v>2.31</v>
          </cell>
          <cell r="AL665">
            <v>2.46</v>
          </cell>
          <cell r="AX665">
            <v>2.66</v>
          </cell>
          <cell r="BB665">
            <v>2.93</v>
          </cell>
          <cell r="BF665">
            <v>3.1</v>
          </cell>
          <cell r="BJ665">
            <v>2.5099999999999998</v>
          </cell>
          <cell r="BN665">
            <v>2.4</v>
          </cell>
        </row>
        <row r="666">
          <cell r="N666">
            <v>1.5</v>
          </cell>
          <cell r="R666">
            <v>1.63</v>
          </cell>
          <cell r="V666">
            <v>1.7</v>
          </cell>
          <cell r="Z666">
            <v>2.0699999999999998</v>
          </cell>
          <cell r="AD666">
            <v>2.29</v>
          </cell>
          <cell r="AH666">
            <v>2.39</v>
          </cell>
          <cell r="AL666">
            <v>1.94</v>
          </cell>
          <cell r="AX666">
            <v>1.68</v>
          </cell>
          <cell r="BB666">
            <v>1.79</v>
          </cell>
          <cell r="BF666">
            <v>1.64</v>
          </cell>
          <cell r="BJ666">
            <v>1.7</v>
          </cell>
          <cell r="BN666">
            <v>1.85</v>
          </cell>
        </row>
        <row r="667">
          <cell r="N667">
            <v>3.07</v>
          </cell>
          <cell r="R667">
            <v>3.6</v>
          </cell>
          <cell r="V667">
            <v>3.74</v>
          </cell>
          <cell r="Z667">
            <v>4.3099999999999996</v>
          </cell>
          <cell r="AD667">
            <v>4.6500000000000004</v>
          </cell>
          <cell r="AH667">
            <v>4.7</v>
          </cell>
          <cell r="AL667">
            <v>4.4000000000000004</v>
          </cell>
          <cell r="AX667">
            <v>4.34</v>
          </cell>
          <cell r="BB667">
            <v>4.72</v>
          </cell>
          <cell r="BF667">
            <v>4.74</v>
          </cell>
          <cell r="BJ667">
            <v>4.21</v>
          </cell>
          <cell r="BN667">
            <v>4.25</v>
          </cell>
        </row>
        <row r="668">
          <cell r="N668">
            <v>0.77</v>
          </cell>
          <cell r="R668">
            <v>0.49</v>
          </cell>
          <cell r="V668">
            <v>0.54</v>
          </cell>
          <cell r="Z668">
            <v>0.47</v>
          </cell>
          <cell r="AD668">
            <v>0.51</v>
          </cell>
          <cell r="AH668">
            <v>0.56000000000000005</v>
          </cell>
          <cell r="AL668">
            <v>0.73</v>
          </cell>
          <cell r="AX668">
            <v>0.53</v>
          </cell>
          <cell r="BB668">
            <v>0.56999999999999995</v>
          </cell>
          <cell r="BF668">
            <v>0.51</v>
          </cell>
          <cell r="BJ668">
            <v>0.83</v>
          </cell>
          <cell r="BN668">
            <v>0.56999999999999995</v>
          </cell>
        </row>
        <row r="669">
          <cell r="N669">
            <v>1.96</v>
          </cell>
          <cell r="R669">
            <v>2.27</v>
          </cell>
          <cell r="V669">
            <v>2.27</v>
          </cell>
          <cell r="Z669">
            <v>3.06</v>
          </cell>
          <cell r="AD669">
            <v>2.94</v>
          </cell>
          <cell r="AH669">
            <v>3.18</v>
          </cell>
          <cell r="AL669">
            <v>2.72</v>
          </cell>
          <cell r="AX669">
            <v>2.58</v>
          </cell>
          <cell r="BB669">
            <v>2.6</v>
          </cell>
          <cell r="BF669">
            <v>2.29</v>
          </cell>
          <cell r="BJ669">
            <v>3.4</v>
          </cell>
          <cell r="BN669">
            <v>2.79</v>
          </cell>
        </row>
        <row r="670">
          <cell r="N670">
            <v>0.43</v>
          </cell>
          <cell r="R670">
            <v>0.23</v>
          </cell>
          <cell r="V670">
            <v>0.24</v>
          </cell>
          <cell r="Z670">
            <v>0.27</v>
          </cell>
          <cell r="AD670">
            <v>0.31</v>
          </cell>
          <cell r="AH670">
            <v>0.41</v>
          </cell>
          <cell r="AL670">
            <v>0.48</v>
          </cell>
          <cell r="AX670">
            <v>0.47</v>
          </cell>
          <cell r="BB670">
            <v>0.46</v>
          </cell>
          <cell r="BF670">
            <v>0.65</v>
          </cell>
          <cell r="BJ670">
            <v>0.47</v>
          </cell>
          <cell r="BN670">
            <v>0.43</v>
          </cell>
        </row>
        <row r="671">
          <cell r="N671">
            <v>2.39</v>
          </cell>
          <cell r="R671">
            <v>2.5</v>
          </cell>
          <cell r="V671">
            <v>2.5099999999999998</v>
          </cell>
          <cell r="Z671">
            <v>3.33</v>
          </cell>
          <cell r="AD671">
            <v>3.25</v>
          </cell>
          <cell r="AH671">
            <v>3.59</v>
          </cell>
          <cell r="AL671">
            <v>3.2</v>
          </cell>
          <cell r="AX671">
            <v>3.05</v>
          </cell>
          <cell r="BB671">
            <v>3.06</v>
          </cell>
          <cell r="BF671">
            <v>2.94</v>
          </cell>
          <cell r="BJ671">
            <v>3.87</v>
          </cell>
          <cell r="BN671">
            <v>3.22</v>
          </cell>
        </row>
        <row r="672">
          <cell r="N672">
            <v>-9.31</v>
          </cell>
          <cell r="R672">
            <v>-4.8899999999999997</v>
          </cell>
          <cell r="V672">
            <v>-4.05</v>
          </cell>
          <cell r="Z672">
            <v>-5.24</v>
          </cell>
          <cell r="AD672">
            <v>-4.54</v>
          </cell>
          <cell r="AH672">
            <v>-5.0599999999999996</v>
          </cell>
          <cell r="AL672">
            <v>-5.0999999999999996</v>
          </cell>
          <cell r="AX672">
            <v>-6.09</v>
          </cell>
          <cell r="BB672">
            <v>-6.69</v>
          </cell>
          <cell r="BF672">
            <v>-6.59</v>
          </cell>
          <cell r="BJ672">
            <v>-7.1</v>
          </cell>
          <cell r="BN672">
            <v>-8.08</v>
          </cell>
        </row>
        <row r="673">
          <cell r="N673">
            <v>0.54</v>
          </cell>
          <cell r="R673">
            <v>0.48</v>
          </cell>
          <cell r="V673">
            <v>1</v>
          </cell>
          <cell r="Z673">
            <v>0.87</v>
          </cell>
          <cell r="AD673">
            <v>1.1000000000000001</v>
          </cell>
          <cell r="AH673">
            <v>0.92</v>
          </cell>
          <cell r="AL673">
            <v>1.19</v>
          </cell>
          <cell r="AX673">
            <v>1.1100000000000001</v>
          </cell>
          <cell r="BB673">
            <v>0.94</v>
          </cell>
          <cell r="BF673">
            <v>0.98</v>
          </cell>
          <cell r="BJ673">
            <v>0.91</v>
          </cell>
          <cell r="BN673">
            <v>0.82</v>
          </cell>
        </row>
        <row r="674">
          <cell r="N674">
            <v>0.5</v>
          </cell>
          <cell r="R674">
            <v>0.38</v>
          </cell>
          <cell r="V674">
            <v>0.43</v>
          </cell>
          <cell r="Z674">
            <v>0.51</v>
          </cell>
          <cell r="AD674">
            <v>0.56999999999999995</v>
          </cell>
          <cell r="AH674">
            <v>0.47</v>
          </cell>
          <cell r="AL674">
            <v>0.54</v>
          </cell>
          <cell r="AX674">
            <v>0.47</v>
          </cell>
          <cell r="BB674">
            <v>0.56000000000000005</v>
          </cell>
          <cell r="BF674">
            <v>0.66</v>
          </cell>
          <cell r="BJ674">
            <v>0.61</v>
          </cell>
          <cell r="BN674">
            <v>0.79</v>
          </cell>
        </row>
        <row r="675">
          <cell r="N675">
            <v>0.1</v>
          </cell>
          <cell r="R675">
            <v>0.24</v>
          </cell>
          <cell r="V675">
            <v>0.42</v>
          </cell>
          <cell r="Z675">
            <v>0.46</v>
          </cell>
          <cell r="AD675">
            <v>0.4</v>
          </cell>
          <cell r="AH675">
            <v>0.75</v>
          </cell>
          <cell r="AL675">
            <v>0.81</v>
          </cell>
          <cell r="AX675">
            <v>0.71</v>
          </cell>
          <cell r="BB675">
            <v>1.1299999999999999</v>
          </cell>
          <cell r="BF675">
            <v>0.55000000000000004</v>
          </cell>
          <cell r="BJ675">
            <v>0.8</v>
          </cell>
          <cell r="BN675">
            <v>0.99</v>
          </cell>
        </row>
        <row r="676">
          <cell r="N676">
            <v>11.47</v>
          </cell>
          <cell r="R676">
            <v>13.61</v>
          </cell>
          <cell r="V676">
            <v>13.54</v>
          </cell>
          <cell r="Z676">
            <v>13.55</v>
          </cell>
          <cell r="AD676">
            <v>14.1</v>
          </cell>
          <cell r="AH676">
            <v>14.43</v>
          </cell>
          <cell r="AL676">
            <v>14.38</v>
          </cell>
          <cell r="AX676">
            <v>17.329999999999998</v>
          </cell>
          <cell r="BB676">
            <v>13.79</v>
          </cell>
          <cell r="BF676">
            <v>11.52</v>
          </cell>
          <cell r="BJ676">
            <v>13.77</v>
          </cell>
          <cell r="BN676">
            <v>13.23</v>
          </cell>
        </row>
        <row r="677">
          <cell r="N677">
            <v>13.5</v>
          </cell>
          <cell r="R677">
            <v>14.83</v>
          </cell>
          <cell r="V677">
            <v>16.170000000000002</v>
          </cell>
          <cell r="Z677">
            <v>16.32</v>
          </cell>
          <cell r="AD677">
            <v>16.96</v>
          </cell>
          <cell r="AH677">
            <v>17.88</v>
          </cell>
          <cell r="AL677">
            <v>18.22</v>
          </cell>
          <cell r="AX677">
            <v>19.73</v>
          </cell>
          <cell r="BB677">
            <v>20.8</v>
          </cell>
          <cell r="BF677">
            <v>21.98</v>
          </cell>
          <cell r="BJ677">
            <v>22.56</v>
          </cell>
          <cell r="BN677">
            <v>22.81</v>
          </cell>
        </row>
        <row r="678">
          <cell r="N678">
            <v>2.16</v>
          </cell>
          <cell r="R678">
            <v>2.21</v>
          </cell>
          <cell r="V678">
            <v>2.31</v>
          </cell>
          <cell r="Z678">
            <v>2.82</v>
          </cell>
          <cell r="AD678">
            <v>2.56</v>
          </cell>
          <cell r="AH678">
            <v>2.81</v>
          </cell>
          <cell r="AL678">
            <v>2.8</v>
          </cell>
          <cell r="AX678">
            <v>2.95</v>
          </cell>
          <cell r="BB678">
            <v>2.97</v>
          </cell>
          <cell r="BF678">
            <v>3.13</v>
          </cell>
          <cell r="BJ678">
            <v>4.12</v>
          </cell>
          <cell r="BN678">
            <v>3.4</v>
          </cell>
        </row>
        <row r="679">
          <cell r="N679">
            <v>9.1999999999999993</v>
          </cell>
          <cell r="R679">
            <v>10.119999999999999</v>
          </cell>
          <cell r="V679">
            <v>11.19</v>
          </cell>
          <cell r="Z679">
            <v>12.28</v>
          </cell>
          <cell r="AD679">
            <v>12.81</v>
          </cell>
          <cell r="AH679">
            <v>13.2</v>
          </cell>
          <cell r="AL679">
            <v>13.22</v>
          </cell>
          <cell r="AX679">
            <v>14.01</v>
          </cell>
          <cell r="BB679">
            <v>14.82</v>
          </cell>
          <cell r="BF679">
            <v>15.82</v>
          </cell>
          <cell r="BJ679">
            <v>16.170000000000002</v>
          </cell>
          <cell r="BN679">
            <v>16.329999999999998</v>
          </cell>
        </row>
        <row r="680">
          <cell r="N680">
            <v>21.11</v>
          </cell>
          <cell r="R680">
            <v>15.02</v>
          </cell>
          <cell r="V680">
            <v>19.440000000000001</v>
          </cell>
          <cell r="Z680">
            <v>19.989999999999998</v>
          </cell>
          <cell r="AD680">
            <v>19.100000000000001</v>
          </cell>
          <cell r="AH680">
            <v>20.7</v>
          </cell>
          <cell r="AL680">
            <v>22.33</v>
          </cell>
          <cell r="AX680">
            <v>32.83</v>
          </cell>
          <cell r="BB680">
            <v>34.43</v>
          </cell>
          <cell r="BF680">
            <v>35.68</v>
          </cell>
          <cell r="BJ680">
            <v>39.15</v>
          </cell>
          <cell r="BN680">
            <v>40.159999999999997</v>
          </cell>
        </row>
        <row r="681">
          <cell r="N681">
            <v>7.0000000000000007E-2</v>
          </cell>
          <cell r="R681">
            <v>0.08</v>
          </cell>
          <cell r="V681">
            <v>0.1</v>
          </cell>
          <cell r="Z681">
            <v>0.09</v>
          </cell>
          <cell r="AD681">
            <v>0.08</v>
          </cell>
          <cell r="AH681">
            <v>0.08</v>
          </cell>
          <cell r="AL681">
            <v>0.1</v>
          </cell>
          <cell r="AX681">
            <v>0.11</v>
          </cell>
          <cell r="BB681">
            <v>0.18</v>
          </cell>
          <cell r="BF681">
            <v>0.12</v>
          </cell>
          <cell r="BJ681">
            <v>0.19</v>
          </cell>
          <cell r="BN681">
            <v>0.18</v>
          </cell>
        </row>
        <row r="682">
          <cell r="N682">
            <v>0.33</v>
          </cell>
          <cell r="R682">
            <v>0.55000000000000004</v>
          </cell>
          <cell r="V682">
            <v>0.51</v>
          </cell>
          <cell r="Z682">
            <v>0.35</v>
          </cell>
          <cell r="AD682">
            <v>0.34</v>
          </cell>
          <cell r="AH682">
            <v>0.32</v>
          </cell>
          <cell r="AL682">
            <v>0.28999999999999998</v>
          </cell>
          <cell r="AX682">
            <v>0.2</v>
          </cell>
          <cell r="BB682">
            <v>0.22</v>
          </cell>
          <cell r="BF682">
            <v>0.19</v>
          </cell>
          <cell r="BJ682">
            <v>0.16</v>
          </cell>
          <cell r="BN682">
            <v>0.12</v>
          </cell>
        </row>
        <row r="683">
          <cell r="N683">
            <v>0.64</v>
          </cell>
          <cell r="R683">
            <v>0.66</v>
          </cell>
          <cell r="V683">
            <v>0.7</v>
          </cell>
          <cell r="Z683">
            <v>0.25</v>
          </cell>
          <cell r="AD683">
            <v>0.33</v>
          </cell>
          <cell r="AH683">
            <v>0.28999999999999998</v>
          </cell>
          <cell r="AL683">
            <v>0.3</v>
          </cell>
          <cell r="AX683">
            <v>0.17</v>
          </cell>
          <cell r="BB683">
            <v>0.35</v>
          </cell>
          <cell r="BF683">
            <v>0.15</v>
          </cell>
          <cell r="BJ683">
            <v>0.04</v>
          </cell>
          <cell r="BN683">
            <v>0.05</v>
          </cell>
        </row>
        <row r="684">
          <cell r="N684">
            <v>0.33</v>
          </cell>
          <cell r="R684">
            <v>0.55000000000000004</v>
          </cell>
          <cell r="V684">
            <v>0.51</v>
          </cell>
          <cell r="Z684">
            <v>0.35</v>
          </cell>
          <cell r="AD684">
            <v>0.34</v>
          </cell>
          <cell r="AH684">
            <v>0.32</v>
          </cell>
          <cell r="AL684">
            <v>0.28999999999999998</v>
          </cell>
          <cell r="AX684">
            <v>0.2</v>
          </cell>
          <cell r="BB684">
            <v>0.22</v>
          </cell>
          <cell r="BF684">
            <v>0.19</v>
          </cell>
          <cell r="BJ684">
            <v>0.16</v>
          </cell>
          <cell r="BN684">
            <v>0.12</v>
          </cell>
        </row>
        <row r="685">
          <cell r="N685">
            <v>2.0299999999999998</v>
          </cell>
          <cell r="R685">
            <v>2.39</v>
          </cell>
          <cell r="V685">
            <v>2.54</v>
          </cell>
          <cell r="Z685">
            <v>2.75</v>
          </cell>
          <cell r="AD685">
            <v>2.85</v>
          </cell>
          <cell r="AH685">
            <v>3.03</v>
          </cell>
          <cell r="AL685">
            <v>3.35</v>
          </cell>
          <cell r="AX685">
            <v>3.46</v>
          </cell>
          <cell r="BB685">
            <v>3.5</v>
          </cell>
          <cell r="BF685">
            <v>3.5</v>
          </cell>
          <cell r="BJ685">
            <v>3.74</v>
          </cell>
          <cell r="BN685">
            <v>3.67</v>
          </cell>
        </row>
        <row r="686">
          <cell r="N686">
            <v>10.41</v>
          </cell>
          <cell r="R686">
            <v>5.77</v>
          </cell>
          <cell r="V686">
            <v>5.54</v>
          </cell>
          <cell r="Z686">
            <v>6.17</v>
          </cell>
          <cell r="AD686">
            <v>5.79</v>
          </cell>
          <cell r="AH686">
            <v>6.2</v>
          </cell>
          <cell r="AL686">
            <v>6.75</v>
          </cell>
          <cell r="AX686">
            <v>7.31</v>
          </cell>
          <cell r="BB686">
            <v>7.64</v>
          </cell>
          <cell r="BF686">
            <v>7.31</v>
          </cell>
          <cell r="BJ686">
            <v>8.4600000000000009</v>
          </cell>
          <cell r="BN686">
            <v>9.3800000000000008</v>
          </cell>
        </row>
        <row r="687">
          <cell r="N687">
            <v>7.68</v>
          </cell>
          <cell r="R687">
            <v>2.66</v>
          </cell>
          <cell r="V687">
            <v>2.2400000000000002</v>
          </cell>
          <cell r="Z687">
            <v>3.11</v>
          </cell>
          <cell r="AD687">
            <v>2.4700000000000002</v>
          </cell>
          <cell r="AH687">
            <v>2.74</v>
          </cell>
          <cell r="AL687">
            <v>2.99</v>
          </cell>
          <cell r="AX687">
            <v>3.51</v>
          </cell>
          <cell r="BB687">
            <v>3.55</v>
          </cell>
          <cell r="BF687">
            <v>3.46</v>
          </cell>
          <cell r="BJ687">
            <v>4.37</v>
          </cell>
          <cell r="BN687">
            <v>5.35</v>
          </cell>
        </row>
        <row r="688">
          <cell r="N688">
            <v>1.5</v>
          </cell>
          <cell r="R688">
            <v>1.63</v>
          </cell>
          <cell r="V688">
            <v>1.7</v>
          </cell>
          <cell r="Z688">
            <v>2.0699999999999998</v>
          </cell>
          <cell r="AD688">
            <v>2.29</v>
          </cell>
          <cell r="AH688">
            <v>2.39</v>
          </cell>
          <cell r="AL688">
            <v>1.94</v>
          </cell>
          <cell r="AX688">
            <v>1.68</v>
          </cell>
          <cell r="BB688">
            <v>1.79</v>
          </cell>
          <cell r="BF688">
            <v>1.64</v>
          </cell>
          <cell r="BJ688">
            <v>1.7</v>
          </cell>
          <cell r="BN688">
            <v>1.85</v>
          </cell>
        </row>
        <row r="689">
          <cell r="N689">
            <v>10.77</v>
          </cell>
          <cell r="R689">
            <v>12.1</v>
          </cell>
          <cell r="V689">
            <v>13.18</v>
          </cell>
          <cell r="Z689">
            <v>14.73</v>
          </cell>
          <cell r="AD689">
            <v>15.59</v>
          </cell>
          <cell r="AH689">
            <v>15.95</v>
          </cell>
          <cell r="AL689">
            <v>15.8</v>
          </cell>
          <cell r="AX689">
            <v>16.48</v>
          </cell>
          <cell r="BB689">
            <v>17.5</v>
          </cell>
          <cell r="BF689">
            <v>18.399999999999999</v>
          </cell>
          <cell r="BJ689">
            <v>18.12</v>
          </cell>
          <cell r="BN689">
            <v>18.34</v>
          </cell>
        </row>
        <row r="690">
          <cell r="N690">
            <v>64.73</v>
          </cell>
          <cell r="R690">
            <v>58.18</v>
          </cell>
          <cell r="V690">
            <v>66.040000000000006</v>
          </cell>
          <cell r="Z690">
            <v>71.16</v>
          </cell>
          <cell r="AD690">
            <v>67.5</v>
          </cell>
          <cell r="AH690">
            <v>70.97</v>
          </cell>
          <cell r="AL690">
            <v>72.650000000000006</v>
          </cell>
          <cell r="AX690">
            <v>85.55</v>
          </cell>
          <cell r="BB690">
            <v>88.98</v>
          </cell>
          <cell r="BF690">
            <v>93.12</v>
          </cell>
          <cell r="BJ690">
            <v>98.49</v>
          </cell>
          <cell r="BN690">
            <v>99.22</v>
          </cell>
        </row>
        <row r="691">
          <cell r="N691">
            <v>2.19</v>
          </cell>
          <cell r="R691">
            <v>2.5499999999999998</v>
          </cell>
          <cell r="V691">
            <v>2.89</v>
          </cell>
          <cell r="Z691">
            <v>3.32</v>
          </cell>
          <cell r="AD691">
            <v>3.47</v>
          </cell>
          <cell r="AH691">
            <v>3.56</v>
          </cell>
          <cell r="AL691">
            <v>3.36</v>
          </cell>
          <cell r="AX691">
            <v>3.19</v>
          </cell>
          <cell r="BB691">
            <v>2.93</v>
          </cell>
          <cell r="BF691">
            <v>2.74</v>
          </cell>
          <cell r="BJ691">
            <v>3.82</v>
          </cell>
          <cell r="BN691">
            <v>2.92</v>
          </cell>
        </row>
        <row r="692">
          <cell r="N692">
            <v>11.2</v>
          </cell>
          <cell r="R692">
            <v>9.56</v>
          </cell>
          <cell r="V692">
            <v>14.24</v>
          </cell>
          <cell r="Z692">
            <v>14.18</v>
          </cell>
          <cell r="AD692">
            <v>13.78</v>
          </cell>
          <cell r="AH692">
            <v>15.07</v>
          </cell>
          <cell r="AL692">
            <v>16.22</v>
          </cell>
          <cell r="AX692">
            <v>26.23</v>
          </cell>
          <cell r="BB692">
            <v>27.62</v>
          </cell>
          <cell r="BF692">
            <v>29.29</v>
          </cell>
          <cell r="BJ692">
            <v>31.61</v>
          </cell>
          <cell r="BN692">
            <v>31.65</v>
          </cell>
        </row>
        <row r="693">
          <cell r="N693">
            <v>2.62</v>
          </cell>
          <cell r="R693">
            <v>2.78</v>
          </cell>
          <cell r="V693">
            <v>3.13</v>
          </cell>
          <cell r="Z693">
            <v>3.59</v>
          </cell>
          <cell r="AD693">
            <v>3.78</v>
          </cell>
          <cell r="AH693">
            <v>3.97</v>
          </cell>
          <cell r="AL693">
            <v>3.84</v>
          </cell>
          <cell r="AX693">
            <v>3.66</v>
          </cell>
          <cell r="BB693">
            <v>3.39</v>
          </cell>
          <cell r="BF693">
            <v>3.39</v>
          </cell>
          <cell r="BJ693">
            <v>4.29</v>
          </cell>
          <cell r="BN693">
            <v>3.35</v>
          </cell>
        </row>
        <row r="694">
          <cell r="N694">
            <v>10.19</v>
          </cell>
          <cell r="R694">
            <v>11.28</v>
          </cell>
          <cell r="V694">
            <v>12.36</v>
          </cell>
          <cell r="Z694">
            <v>13.68</v>
          </cell>
          <cell r="AD694">
            <v>14.36</v>
          </cell>
          <cell r="AH694">
            <v>14.78</v>
          </cell>
          <cell r="AL694">
            <v>15.28</v>
          </cell>
          <cell r="AX694">
            <v>16.07</v>
          </cell>
          <cell r="BB694">
            <v>16.78</v>
          </cell>
          <cell r="BF694">
            <v>17.75</v>
          </cell>
          <cell r="BJ694">
            <v>18.18</v>
          </cell>
          <cell r="BN694">
            <v>18.45</v>
          </cell>
        </row>
        <row r="695">
          <cell r="N695">
            <v>56.01</v>
          </cell>
          <cell r="R695">
            <v>54.07</v>
          </cell>
          <cell r="V695">
            <v>62.59</v>
          </cell>
          <cell r="Z695">
            <v>66.400000000000006</v>
          </cell>
          <cell r="AD695">
            <v>63.55</v>
          </cell>
          <cell r="AH695">
            <v>66.59</v>
          </cell>
          <cell r="AL695">
            <v>68.19</v>
          </cell>
          <cell r="AX695">
            <v>80.31</v>
          </cell>
          <cell r="BB695">
            <v>83.14</v>
          </cell>
          <cell r="BF695">
            <v>87.31</v>
          </cell>
          <cell r="BJ695">
            <v>92.28</v>
          </cell>
          <cell r="BN695">
            <v>91.93</v>
          </cell>
        </row>
        <row r="696">
          <cell r="N696">
            <v>9.4</v>
          </cell>
          <cell r="R696">
            <v>4.8</v>
          </cell>
          <cell r="V696">
            <v>4.4400000000000004</v>
          </cell>
          <cell r="Z696">
            <v>5.52</v>
          </cell>
          <cell r="AD696">
            <v>5.04</v>
          </cell>
          <cell r="AH696">
            <v>5.26</v>
          </cell>
          <cell r="AL696">
            <v>5.67</v>
          </cell>
          <cell r="AX696">
            <v>6.43</v>
          </cell>
          <cell r="BB696">
            <v>6.78</v>
          </cell>
          <cell r="BF696">
            <v>7.02</v>
          </cell>
          <cell r="BJ696">
            <v>7.39</v>
          </cell>
          <cell r="BN696">
            <v>8.32</v>
          </cell>
        </row>
        <row r="697">
          <cell r="N697">
            <v>1.79</v>
          </cell>
          <cell r="R697">
            <v>1.89</v>
          </cell>
          <cell r="V697">
            <v>2.06</v>
          </cell>
          <cell r="Z697">
            <v>1.76</v>
          </cell>
          <cell r="AD697">
            <v>1.93</v>
          </cell>
          <cell r="AH697">
            <v>1.91</v>
          </cell>
          <cell r="AL697">
            <v>1.84</v>
          </cell>
          <cell r="AX697">
            <v>1.84</v>
          </cell>
          <cell r="BB697">
            <v>2.2000000000000002</v>
          </cell>
          <cell r="BF697">
            <v>1.9</v>
          </cell>
          <cell r="BJ697">
            <v>2.1</v>
          </cell>
          <cell r="BN697">
            <v>2.12</v>
          </cell>
        </row>
        <row r="698">
          <cell r="N698">
            <v>9.3000000000000007</v>
          </cell>
          <cell r="R698">
            <v>10.220000000000001</v>
          </cell>
          <cell r="V698">
            <v>11.3</v>
          </cell>
          <cell r="Z698">
            <v>12.3</v>
          </cell>
          <cell r="AD698">
            <v>12.83</v>
          </cell>
          <cell r="AH698">
            <v>13.22</v>
          </cell>
          <cell r="AL698">
            <v>13.25</v>
          </cell>
          <cell r="AX698">
            <v>14.05</v>
          </cell>
          <cell r="BB698">
            <v>14.83</v>
          </cell>
          <cell r="BF698">
            <v>15.92</v>
          </cell>
          <cell r="BJ698">
            <v>16.2</v>
          </cell>
          <cell r="BN698">
            <v>16.350000000000001</v>
          </cell>
        </row>
        <row r="699">
          <cell r="N699">
            <v>0.17</v>
          </cell>
          <cell r="R699">
            <v>0.22</v>
          </cell>
          <cell r="V699">
            <v>0.56000000000000005</v>
          </cell>
          <cell r="Z699">
            <v>0.2</v>
          </cell>
          <cell r="AD699">
            <v>0.47</v>
          </cell>
          <cell r="AH699">
            <v>0.32</v>
          </cell>
          <cell r="AL699">
            <v>0.59</v>
          </cell>
          <cell r="AX699">
            <v>0.56999999999999995</v>
          </cell>
          <cell r="BB699">
            <v>0.28000000000000003</v>
          </cell>
          <cell r="BF699">
            <v>0.4</v>
          </cell>
          <cell r="BJ699">
            <v>0.37</v>
          </cell>
          <cell r="BN699">
            <v>0.08</v>
          </cell>
        </row>
        <row r="700">
          <cell r="N700">
            <v>0.68</v>
          </cell>
          <cell r="R700">
            <v>0.69</v>
          </cell>
          <cell r="V700">
            <v>0.99</v>
          </cell>
          <cell r="Z700">
            <v>0.76</v>
          </cell>
          <cell r="AD700">
            <v>1.0900000000000001</v>
          </cell>
          <cell r="AH700">
            <v>0.88</v>
          </cell>
          <cell r="AL700">
            <v>1.21</v>
          </cell>
          <cell r="AX700">
            <v>1.19</v>
          </cell>
          <cell r="BB700">
            <v>0.94</v>
          </cell>
          <cell r="BF700">
            <v>1.21</v>
          </cell>
          <cell r="BJ700">
            <v>1.18</v>
          </cell>
          <cell r="BN700">
            <v>1.03</v>
          </cell>
        </row>
        <row r="701">
          <cell r="N701">
            <v>1.6</v>
          </cell>
          <cell r="R701">
            <v>1.88</v>
          </cell>
          <cell r="V701">
            <v>0.96</v>
          </cell>
          <cell r="Z701">
            <v>1.24</v>
          </cell>
          <cell r="AD701">
            <v>1.62</v>
          </cell>
          <cell r="AH701">
            <v>0.89</v>
          </cell>
          <cell r="AL701">
            <v>0.89</v>
          </cell>
          <cell r="AX701">
            <v>2.0499999999999998</v>
          </cell>
          <cell r="BB701">
            <v>2.0499999999999998</v>
          </cell>
          <cell r="BF701">
            <v>2.0499999999999998</v>
          </cell>
          <cell r="BJ701">
            <v>2.0699999999999998</v>
          </cell>
          <cell r="BN701">
            <v>2.0699999999999998</v>
          </cell>
        </row>
        <row r="702">
          <cell r="N702">
            <v>0.53</v>
          </cell>
          <cell r="R702">
            <v>0.62</v>
          </cell>
          <cell r="V702">
            <v>0.62</v>
          </cell>
          <cell r="Z702">
            <v>0.71</v>
          </cell>
          <cell r="AD702">
            <v>0.87</v>
          </cell>
          <cell r="AH702">
            <v>1</v>
          </cell>
          <cell r="AL702">
            <v>1.1499999999999999</v>
          </cell>
          <cell r="AX702">
            <v>1.18</v>
          </cell>
          <cell r="BB702">
            <v>1.39</v>
          </cell>
          <cell r="BF702">
            <v>1.37</v>
          </cell>
          <cell r="BJ702">
            <v>1.76</v>
          </cell>
          <cell r="BN702">
            <v>2.34</v>
          </cell>
        </row>
        <row r="703">
          <cell r="N703">
            <v>2.13</v>
          </cell>
          <cell r="R703">
            <v>2.5</v>
          </cell>
          <cell r="V703">
            <v>1.58</v>
          </cell>
          <cell r="Z703">
            <v>1.95</v>
          </cell>
          <cell r="AD703">
            <v>2.4900000000000002</v>
          </cell>
          <cell r="AH703">
            <v>1.89</v>
          </cell>
          <cell r="AL703">
            <v>2.04</v>
          </cell>
          <cell r="AX703">
            <v>3.23</v>
          </cell>
          <cell r="BB703">
            <v>3.44</v>
          </cell>
          <cell r="BF703">
            <v>3.42</v>
          </cell>
          <cell r="BJ703">
            <v>3.83</v>
          </cell>
          <cell r="BN703">
            <v>4.41</v>
          </cell>
        </row>
        <row r="704">
          <cell r="N704">
            <v>0.32</v>
          </cell>
          <cell r="R704">
            <v>0.4</v>
          </cell>
          <cell r="V704">
            <v>0.41</v>
          </cell>
          <cell r="Z704">
            <v>0.46</v>
          </cell>
          <cell r="AD704">
            <v>0.45</v>
          </cell>
          <cell r="AH704">
            <v>0.48</v>
          </cell>
          <cell r="AL704">
            <v>0.41</v>
          </cell>
          <cell r="AX704">
            <v>0.75</v>
          </cell>
          <cell r="BB704">
            <v>0.76</v>
          </cell>
          <cell r="BF704">
            <v>0.67</v>
          </cell>
          <cell r="BJ704">
            <v>0.75</v>
          </cell>
          <cell r="BN704">
            <v>1.2</v>
          </cell>
        </row>
        <row r="705">
          <cell r="N705">
            <v>3.07</v>
          </cell>
          <cell r="R705">
            <v>4.34</v>
          </cell>
          <cell r="V705">
            <v>4.63</v>
          </cell>
          <cell r="Z705">
            <v>3.6</v>
          </cell>
          <cell r="AD705">
            <v>3.54</v>
          </cell>
          <cell r="AH705">
            <v>3.44</v>
          </cell>
          <cell r="AL705">
            <v>3.58</v>
          </cell>
          <cell r="AX705">
            <v>3.18</v>
          </cell>
          <cell r="BB705">
            <v>4.0199999999999996</v>
          </cell>
          <cell r="BF705">
            <v>3.33</v>
          </cell>
          <cell r="BJ705">
            <v>3.88</v>
          </cell>
          <cell r="BN705">
            <v>3.55</v>
          </cell>
        </row>
        <row r="706">
          <cell r="N706">
            <v>0</v>
          </cell>
          <cell r="R706">
            <v>0.01</v>
          </cell>
          <cell r="V706">
            <v>0.02</v>
          </cell>
          <cell r="Z706">
            <v>0</v>
          </cell>
          <cell r="AD706">
            <v>-0.01</v>
          </cell>
          <cell r="AH706">
            <v>0.01</v>
          </cell>
          <cell r="AL706">
            <v>0.01</v>
          </cell>
          <cell r="AX706">
            <v>0.17</v>
          </cell>
          <cell r="BB706">
            <v>0.15</v>
          </cell>
          <cell r="BF706">
            <v>0.16</v>
          </cell>
          <cell r="BJ706">
            <v>0.15</v>
          </cell>
          <cell r="BN706">
            <v>0.13</v>
          </cell>
        </row>
        <row r="707">
          <cell r="N707">
            <v>3.07</v>
          </cell>
          <cell r="R707">
            <v>4.3499999999999996</v>
          </cell>
          <cell r="V707">
            <v>4.6500000000000004</v>
          </cell>
          <cell r="Z707">
            <v>3.6</v>
          </cell>
          <cell r="AD707">
            <v>3.53</v>
          </cell>
          <cell r="AH707">
            <v>3.45</v>
          </cell>
          <cell r="AL707">
            <v>3.59</v>
          </cell>
          <cell r="AX707">
            <v>3.35</v>
          </cell>
          <cell r="BB707">
            <v>4.17</v>
          </cell>
          <cell r="BF707">
            <v>3.49</v>
          </cell>
          <cell r="BJ707">
            <v>4.03</v>
          </cell>
          <cell r="BN707">
            <v>3.68</v>
          </cell>
        </row>
        <row r="708">
          <cell r="N708">
            <v>7.32</v>
          </cell>
          <cell r="R708">
            <v>0.32</v>
          </cell>
          <cell r="V708">
            <v>0.35</v>
          </cell>
          <cell r="Z708">
            <v>0.36</v>
          </cell>
          <cell r="AD708">
            <v>107.93</v>
          </cell>
          <cell r="AH708">
            <v>0.39</v>
          </cell>
          <cell r="AL708">
            <v>1.39</v>
          </cell>
          <cell r="AX708">
            <v>5.8</v>
          </cell>
          <cell r="BB708">
            <v>7.14</v>
          </cell>
          <cell r="BF708">
            <v>8.1300000000000008</v>
          </cell>
          <cell r="BJ708">
            <v>9.9600000000000009</v>
          </cell>
          <cell r="BN708">
            <v>10.16</v>
          </cell>
        </row>
        <row r="709">
          <cell r="N709">
            <v>0.01</v>
          </cell>
          <cell r="R709">
            <v>0.01</v>
          </cell>
          <cell r="V709">
            <v>0.01</v>
          </cell>
          <cell r="Z709">
            <v>0.01</v>
          </cell>
          <cell r="AD709">
            <v>0.02</v>
          </cell>
          <cell r="AH709">
            <v>0.01</v>
          </cell>
          <cell r="AL709">
            <v>0</v>
          </cell>
          <cell r="AX709">
            <v>0.02</v>
          </cell>
          <cell r="BB709">
            <v>0.02</v>
          </cell>
          <cell r="BF709">
            <v>0.02</v>
          </cell>
          <cell r="BJ709">
            <v>0.01</v>
          </cell>
          <cell r="BN709">
            <v>0.01</v>
          </cell>
        </row>
        <row r="710">
          <cell r="N710">
            <v>7.31</v>
          </cell>
          <cell r="R710">
            <v>0.31</v>
          </cell>
          <cell r="V710">
            <v>0.34</v>
          </cell>
          <cell r="Z710">
            <v>0.36</v>
          </cell>
          <cell r="AD710">
            <v>107.92</v>
          </cell>
          <cell r="AH710">
            <v>0.39</v>
          </cell>
          <cell r="AL710">
            <v>1.39</v>
          </cell>
          <cell r="AX710">
            <v>5.79</v>
          </cell>
          <cell r="BB710">
            <v>7.14</v>
          </cell>
          <cell r="BF710">
            <v>8.1300000000000008</v>
          </cell>
          <cell r="BJ710">
            <v>9.9499999999999993</v>
          </cell>
          <cell r="BN710">
            <v>10.15</v>
          </cell>
        </row>
        <row r="711">
          <cell r="N711">
            <v>11.67</v>
          </cell>
          <cell r="R711">
            <v>6.38</v>
          </cell>
          <cell r="V711">
            <v>7.18</v>
          </cell>
          <cell r="Z711">
            <v>6.06</v>
          </cell>
          <cell r="AD711">
            <v>116.71</v>
          </cell>
          <cell r="AH711">
            <v>7.1</v>
          </cell>
          <cell r="AL711">
            <v>8.4499999999999993</v>
          </cell>
          <cell r="AX711">
            <v>13.66</v>
          </cell>
          <cell r="BB711">
            <v>15.14</v>
          </cell>
          <cell r="BF711">
            <v>14.66</v>
          </cell>
          <cell r="BJ711">
            <v>17.670000000000002</v>
          </cell>
          <cell r="BN711">
            <v>17.93</v>
          </cell>
        </row>
        <row r="712">
          <cell r="N712">
            <v>0.22</v>
          </cell>
          <cell r="R712">
            <v>0.23</v>
          </cell>
          <cell r="V712">
            <v>0.26</v>
          </cell>
          <cell r="Z712">
            <v>0.33</v>
          </cell>
          <cell r="AD712">
            <v>3.19</v>
          </cell>
          <cell r="AH712">
            <v>0.36</v>
          </cell>
          <cell r="AL712">
            <v>0.3</v>
          </cell>
          <cell r="AX712">
            <v>0.25</v>
          </cell>
          <cell r="BB712">
            <v>0.25</v>
          </cell>
          <cell r="BF712">
            <v>0.22</v>
          </cell>
          <cell r="BJ712">
            <v>0.22</v>
          </cell>
          <cell r="BN712">
            <v>0.2</v>
          </cell>
        </row>
        <row r="713">
          <cell r="N713">
            <v>0.08</v>
          </cell>
          <cell r="R713">
            <v>0.23</v>
          </cell>
          <cell r="V713">
            <v>0.42</v>
          </cell>
          <cell r="Z713">
            <v>0.1</v>
          </cell>
          <cell r="AD713">
            <v>0.39</v>
          </cell>
          <cell r="AH713">
            <v>0.81</v>
          </cell>
          <cell r="AL713">
            <v>1.1000000000000001</v>
          </cell>
          <cell r="AX713">
            <v>1.99</v>
          </cell>
          <cell r="BB713">
            <v>0.96</v>
          </cell>
          <cell r="BF713">
            <v>0.83</v>
          </cell>
          <cell r="BJ713">
            <v>0.97</v>
          </cell>
          <cell r="BN713">
            <v>1</v>
          </cell>
        </row>
        <row r="714">
          <cell r="N714">
            <v>0.42</v>
          </cell>
          <cell r="R714">
            <v>0.59</v>
          </cell>
          <cell r="V714">
            <v>0.82</v>
          </cell>
          <cell r="Z714">
            <v>0.56999999999999995</v>
          </cell>
          <cell r="AD714">
            <v>3.73</v>
          </cell>
          <cell r="AH714">
            <v>1.33</v>
          </cell>
          <cell r="AL714">
            <v>1.59</v>
          </cell>
          <cell r="AX714">
            <v>2.42</v>
          </cell>
          <cell r="BB714">
            <v>1.4</v>
          </cell>
          <cell r="BF714">
            <v>1.24</v>
          </cell>
          <cell r="BJ714">
            <v>1.7</v>
          </cell>
          <cell r="BN714">
            <v>1.42</v>
          </cell>
        </row>
        <row r="715">
          <cell r="N715">
            <v>0.12</v>
          </cell>
          <cell r="R715">
            <v>0.13</v>
          </cell>
          <cell r="V715">
            <v>0.14000000000000001</v>
          </cell>
          <cell r="Z715">
            <v>0.14000000000000001</v>
          </cell>
          <cell r="AD715">
            <v>0.15</v>
          </cell>
          <cell r="AH715">
            <v>0.16</v>
          </cell>
          <cell r="AL715">
            <v>0.19</v>
          </cell>
          <cell r="AX715">
            <v>0.18</v>
          </cell>
          <cell r="BB715">
            <v>0.19</v>
          </cell>
          <cell r="BF715">
            <v>0.19</v>
          </cell>
          <cell r="BJ715">
            <v>0.51</v>
          </cell>
          <cell r="BN715">
            <v>0.22</v>
          </cell>
        </row>
        <row r="716">
          <cell r="N716">
            <v>0.37</v>
          </cell>
          <cell r="R716">
            <v>0.39</v>
          </cell>
          <cell r="V716">
            <v>0.4</v>
          </cell>
          <cell r="Z716">
            <v>0.47</v>
          </cell>
          <cell r="AD716">
            <v>3.34</v>
          </cell>
          <cell r="AH716">
            <v>0.52</v>
          </cell>
          <cell r="AL716">
            <v>0.49</v>
          </cell>
          <cell r="AX716">
            <v>0.43</v>
          </cell>
          <cell r="BB716">
            <v>0.44</v>
          </cell>
          <cell r="BF716">
            <v>0.41</v>
          </cell>
          <cell r="BJ716">
            <v>0.73</v>
          </cell>
          <cell r="BN716">
            <v>0.42</v>
          </cell>
        </row>
        <row r="717">
          <cell r="N717">
            <v>0.08</v>
          </cell>
          <cell r="R717">
            <v>0.23</v>
          </cell>
          <cell r="V717">
            <v>0.42</v>
          </cell>
          <cell r="Z717">
            <v>0.1</v>
          </cell>
          <cell r="AD717">
            <v>0.39</v>
          </cell>
          <cell r="AH717">
            <v>0.81</v>
          </cell>
          <cell r="AL717">
            <v>1.1000000000000001</v>
          </cell>
          <cell r="AX717">
            <v>1.99</v>
          </cell>
          <cell r="BB717">
            <v>0.96</v>
          </cell>
          <cell r="BF717">
            <v>0.83</v>
          </cell>
          <cell r="BJ717">
            <v>0.97</v>
          </cell>
          <cell r="BN717">
            <v>1</v>
          </cell>
        </row>
        <row r="718">
          <cell r="N718">
            <v>10.39</v>
          </cell>
          <cell r="R718">
            <v>4.66</v>
          </cell>
          <cell r="V718">
            <v>4.9800000000000004</v>
          </cell>
          <cell r="Z718">
            <v>3.96</v>
          </cell>
          <cell r="AD718">
            <v>111.47</v>
          </cell>
          <cell r="AH718">
            <v>3.83</v>
          </cell>
          <cell r="AL718">
            <v>4.97</v>
          </cell>
          <cell r="AX718">
            <v>8.98</v>
          </cell>
          <cell r="BB718">
            <v>11.16</v>
          </cell>
          <cell r="BF718">
            <v>11.46</v>
          </cell>
          <cell r="BJ718">
            <v>13.84</v>
          </cell>
          <cell r="BN718">
            <v>13.71</v>
          </cell>
        </row>
        <row r="719">
          <cell r="N719">
            <v>0.01</v>
          </cell>
          <cell r="R719">
            <v>0.02</v>
          </cell>
          <cell r="V719">
            <v>0.03</v>
          </cell>
          <cell r="Z719">
            <v>0.01</v>
          </cell>
          <cell r="AD719">
            <v>0.01</v>
          </cell>
          <cell r="AH719">
            <v>0.02</v>
          </cell>
          <cell r="AL719">
            <v>0.01</v>
          </cell>
          <cell r="AX719">
            <v>0.19</v>
          </cell>
          <cell r="BB719">
            <v>0.17</v>
          </cell>
          <cell r="BF719">
            <v>0.18</v>
          </cell>
          <cell r="BJ719">
            <v>0.16</v>
          </cell>
          <cell r="BN719">
            <v>0.14000000000000001</v>
          </cell>
        </row>
        <row r="720">
          <cell r="N720">
            <v>8.83</v>
          </cell>
          <cell r="R720">
            <v>2.88</v>
          </cell>
          <cell r="V720">
            <v>3.28</v>
          </cell>
          <cell r="Z720">
            <v>2.21</v>
          </cell>
          <cell r="AD720">
            <v>109.81</v>
          </cell>
          <cell r="AH720">
            <v>2.23</v>
          </cell>
          <cell r="AL720">
            <v>2.44</v>
          </cell>
          <cell r="AX720">
            <v>2.0499999999999998</v>
          </cell>
          <cell r="BB720">
            <v>2.88</v>
          </cell>
          <cell r="BF720">
            <v>2.33</v>
          </cell>
          <cell r="BJ720">
            <v>3.12</v>
          </cell>
          <cell r="BN720">
            <v>2.4900000000000002</v>
          </cell>
        </row>
        <row r="721">
          <cell r="N721">
            <v>0.97</v>
          </cell>
          <cell r="R721">
            <v>1.49</v>
          </cell>
          <cell r="V721">
            <v>1.39</v>
          </cell>
          <cell r="Z721">
            <v>1.49</v>
          </cell>
          <cell r="AD721">
            <v>1.39</v>
          </cell>
          <cell r="AH721">
            <v>1.35</v>
          </cell>
          <cell r="AL721">
            <v>2.08</v>
          </cell>
          <cell r="AX721">
            <v>6.87</v>
          </cell>
          <cell r="BB721">
            <v>8.1199999999999992</v>
          </cell>
          <cell r="BF721">
            <v>9.06</v>
          </cell>
          <cell r="BJ721">
            <v>10.61</v>
          </cell>
          <cell r="BN721">
            <v>11.08</v>
          </cell>
        </row>
        <row r="722">
          <cell r="N722">
            <v>10.38</v>
          </cell>
          <cell r="R722">
            <v>4.66</v>
          </cell>
          <cell r="V722">
            <v>4.99</v>
          </cell>
          <cell r="Z722">
            <v>3.96</v>
          </cell>
          <cell r="AD722">
            <v>111.45</v>
          </cell>
          <cell r="AH722">
            <v>3.84</v>
          </cell>
          <cell r="AL722">
            <v>4.9800000000000004</v>
          </cell>
          <cell r="AX722">
            <v>9.14</v>
          </cell>
          <cell r="BB722">
            <v>11.31</v>
          </cell>
          <cell r="BF722">
            <v>11.62</v>
          </cell>
          <cell r="BJ722">
            <v>13.98</v>
          </cell>
          <cell r="BN722">
            <v>13.83</v>
          </cell>
        </row>
        <row r="723">
          <cell r="N723">
            <v>0.57999999999999996</v>
          </cell>
          <cell r="R723">
            <v>0.28999999999999998</v>
          </cell>
          <cell r="V723">
            <v>0.32</v>
          </cell>
          <cell r="Z723">
            <v>0.26</v>
          </cell>
          <cell r="AD723">
            <v>0.25</v>
          </cell>
          <cell r="AH723">
            <v>0.26</v>
          </cell>
          <cell r="AL723">
            <v>0.46</v>
          </cell>
          <cell r="AX723">
            <v>0.22</v>
          </cell>
          <cell r="BB723">
            <v>0.31</v>
          </cell>
          <cell r="BF723">
            <v>0.23</v>
          </cell>
          <cell r="BJ723">
            <v>0.25</v>
          </cell>
          <cell r="BN723">
            <v>0.26</v>
          </cell>
        </row>
        <row r="724">
          <cell r="N724">
            <v>0.7</v>
          </cell>
          <cell r="R724">
            <v>0.82</v>
          </cell>
          <cell r="V724">
            <v>0.87</v>
          </cell>
          <cell r="Z724">
            <v>1</v>
          </cell>
          <cell r="AD724">
            <v>1.02</v>
          </cell>
          <cell r="AH724">
            <v>1.04</v>
          </cell>
          <cell r="AL724">
            <v>0.99</v>
          </cell>
          <cell r="AX724">
            <v>1.26</v>
          </cell>
          <cell r="BB724">
            <v>1.23</v>
          </cell>
          <cell r="BF724">
            <v>1.1599999999999999</v>
          </cell>
          <cell r="BJ724">
            <v>1.1200000000000001</v>
          </cell>
          <cell r="BN724">
            <v>1.6</v>
          </cell>
        </row>
        <row r="725">
          <cell r="N725">
            <v>0.77</v>
          </cell>
          <cell r="R725">
            <v>0.89</v>
          </cell>
          <cell r="V725">
            <v>0.95</v>
          </cell>
          <cell r="Z725">
            <v>1.07</v>
          </cell>
          <cell r="AD725">
            <v>1.1299999999999999</v>
          </cell>
          <cell r="AH725">
            <v>1.18</v>
          </cell>
          <cell r="AL725">
            <v>1.07</v>
          </cell>
          <cell r="AX725">
            <v>1.39</v>
          </cell>
          <cell r="BB725">
            <v>1.3</v>
          </cell>
          <cell r="BF725">
            <v>1.25</v>
          </cell>
          <cell r="BJ725">
            <v>1.19</v>
          </cell>
          <cell r="BN725">
            <v>1.69</v>
          </cell>
        </row>
        <row r="726">
          <cell r="N726">
            <v>7.0000000000000007E-2</v>
          </cell>
          <cell r="R726">
            <v>7.0000000000000007E-2</v>
          </cell>
          <cell r="V726">
            <v>0.08</v>
          </cell>
          <cell r="Z726">
            <v>7.0000000000000007E-2</v>
          </cell>
          <cell r="AD726">
            <v>0.11</v>
          </cell>
          <cell r="AH726">
            <v>0.14000000000000001</v>
          </cell>
          <cell r="AL726">
            <v>0.08</v>
          </cell>
          <cell r="AX726">
            <v>0.13</v>
          </cell>
          <cell r="BB726">
            <v>7.0000000000000007E-2</v>
          </cell>
          <cell r="BF726">
            <v>0.09</v>
          </cell>
          <cell r="BJ726">
            <v>7.0000000000000007E-2</v>
          </cell>
          <cell r="BN726">
            <v>0.09</v>
          </cell>
        </row>
        <row r="727">
          <cell r="N727">
            <v>17.57</v>
          </cell>
          <cell r="R727">
            <v>9.27</v>
          </cell>
          <cell r="V727">
            <v>9.82</v>
          </cell>
          <cell r="Z727">
            <v>8.75</v>
          </cell>
          <cell r="AD727">
            <v>120.26</v>
          </cell>
          <cell r="AH727">
            <v>10.84</v>
          </cell>
          <cell r="AL727">
            <v>11.63</v>
          </cell>
          <cell r="AX727">
            <v>16.63</v>
          </cell>
          <cell r="BB727">
            <v>17.48</v>
          </cell>
          <cell r="BF727">
            <v>16.98</v>
          </cell>
          <cell r="BJ727">
            <v>20.36</v>
          </cell>
          <cell r="BN727">
            <v>19.96</v>
          </cell>
        </row>
        <row r="728">
          <cell r="N728">
            <v>8.83</v>
          </cell>
          <cell r="R728">
            <v>2.88</v>
          </cell>
          <cell r="V728">
            <v>3.28</v>
          </cell>
          <cell r="Z728">
            <v>2.21</v>
          </cell>
          <cell r="AD728">
            <v>109.81</v>
          </cell>
          <cell r="AH728">
            <v>2.23</v>
          </cell>
          <cell r="AL728">
            <v>2.44</v>
          </cell>
          <cell r="AX728">
            <v>2.0499999999999998</v>
          </cell>
          <cell r="BB728">
            <v>2.88</v>
          </cell>
          <cell r="BF728">
            <v>2.33</v>
          </cell>
          <cell r="BJ728">
            <v>3.12</v>
          </cell>
          <cell r="BN728">
            <v>2.4900000000000002</v>
          </cell>
        </row>
        <row r="729">
          <cell r="N729">
            <v>1.02</v>
          </cell>
          <cell r="R729">
            <v>1.29</v>
          </cell>
          <cell r="V729">
            <v>1.56</v>
          </cell>
          <cell r="Z729">
            <v>1.79</v>
          </cell>
          <cell r="AD729">
            <v>4.62</v>
          </cell>
          <cell r="AH729">
            <v>2.15</v>
          </cell>
          <cell r="AL729">
            <v>2.09</v>
          </cell>
          <cell r="AX729">
            <v>2.23</v>
          </cell>
          <cell r="BB729">
            <v>2.61</v>
          </cell>
          <cell r="BF729">
            <v>1.94</v>
          </cell>
          <cell r="BJ729">
            <v>2.14</v>
          </cell>
          <cell r="BN729">
            <v>2.79</v>
          </cell>
        </row>
        <row r="730">
          <cell r="N730">
            <v>0.01</v>
          </cell>
          <cell r="R730">
            <v>0.01</v>
          </cell>
          <cell r="V730">
            <v>0.01</v>
          </cell>
          <cell r="Z730">
            <v>0</v>
          </cell>
          <cell r="AD730">
            <v>0.01</v>
          </cell>
          <cell r="AH730">
            <v>0</v>
          </cell>
          <cell r="AL730">
            <v>0</v>
          </cell>
          <cell r="AX730">
            <v>0.01</v>
          </cell>
          <cell r="BB730">
            <v>0</v>
          </cell>
          <cell r="BF730">
            <v>0</v>
          </cell>
          <cell r="BJ730">
            <v>0.01</v>
          </cell>
          <cell r="BN730">
            <v>0.01</v>
          </cell>
        </row>
        <row r="731">
          <cell r="N731">
            <v>1.01</v>
          </cell>
          <cell r="R731">
            <v>1.28</v>
          </cell>
          <cell r="V731">
            <v>1.55</v>
          </cell>
          <cell r="Z731">
            <v>1.78</v>
          </cell>
          <cell r="AD731">
            <v>4.5999999999999996</v>
          </cell>
          <cell r="AH731">
            <v>2.14</v>
          </cell>
          <cell r="AL731">
            <v>2.09</v>
          </cell>
          <cell r="AX731">
            <v>2.21</v>
          </cell>
          <cell r="BB731">
            <v>2.59</v>
          </cell>
          <cell r="BF731">
            <v>1.92</v>
          </cell>
          <cell r="BJ731">
            <v>2.13</v>
          </cell>
          <cell r="BN731">
            <v>2.78</v>
          </cell>
        </row>
        <row r="732">
          <cell r="N732">
            <v>1.06</v>
          </cell>
          <cell r="R732">
            <v>1.73</v>
          </cell>
          <cell r="V732">
            <v>1.81</v>
          </cell>
          <cell r="Z732">
            <v>1.6</v>
          </cell>
          <cell r="AD732">
            <v>1.79</v>
          </cell>
          <cell r="AH732">
            <v>2.17</v>
          </cell>
          <cell r="AL732">
            <v>3.19</v>
          </cell>
          <cell r="AX732">
            <v>8.8699999999999992</v>
          </cell>
          <cell r="BB732">
            <v>9.1</v>
          </cell>
          <cell r="BF732">
            <v>9.9</v>
          </cell>
          <cell r="BJ732">
            <v>11.59</v>
          </cell>
          <cell r="BN732">
            <v>12.09</v>
          </cell>
        </row>
        <row r="733">
          <cell r="N733">
            <v>16.899999999999999</v>
          </cell>
          <cell r="R733">
            <v>9.02</v>
          </cell>
          <cell r="V733">
            <v>9.6999999999999993</v>
          </cell>
          <cell r="Z733">
            <v>8.74</v>
          </cell>
          <cell r="AD733">
            <v>120.15</v>
          </cell>
          <cell r="AH733">
            <v>11.03</v>
          </cell>
          <cell r="AL733">
            <v>11.71</v>
          </cell>
          <cell r="AX733">
            <v>16.809999999999999</v>
          </cell>
          <cell r="BB733">
            <v>18.04</v>
          </cell>
          <cell r="BF733">
            <v>17.02</v>
          </cell>
          <cell r="BJ733">
            <v>20.329999999999998</v>
          </cell>
          <cell r="BN733">
            <v>20.38</v>
          </cell>
        </row>
        <row r="734">
          <cell r="N734">
            <v>0.77</v>
          </cell>
          <cell r="R734">
            <v>0.49</v>
          </cell>
          <cell r="V734">
            <v>0.54</v>
          </cell>
          <cell r="Z734">
            <v>0.47</v>
          </cell>
          <cell r="AD734">
            <v>0.51</v>
          </cell>
          <cell r="AH734">
            <v>0.56000000000000005</v>
          </cell>
          <cell r="AL734">
            <v>0.73</v>
          </cell>
          <cell r="AX734">
            <v>0.53</v>
          </cell>
          <cell r="BB734">
            <v>0.56999999999999995</v>
          </cell>
          <cell r="BF734">
            <v>0.51</v>
          </cell>
          <cell r="BJ734">
            <v>0.83</v>
          </cell>
          <cell r="BN734">
            <v>0.56999999999999995</v>
          </cell>
        </row>
        <row r="735">
          <cell r="N735">
            <v>8.83</v>
          </cell>
          <cell r="R735">
            <v>2.88</v>
          </cell>
          <cell r="V735">
            <v>3.28</v>
          </cell>
          <cell r="Z735">
            <v>2.21</v>
          </cell>
          <cell r="AD735">
            <v>109.81</v>
          </cell>
          <cell r="AH735">
            <v>2.23</v>
          </cell>
          <cell r="AL735">
            <v>2.44</v>
          </cell>
          <cell r="AX735">
            <v>2.0499999999999998</v>
          </cell>
          <cell r="BB735">
            <v>2.88</v>
          </cell>
          <cell r="BF735">
            <v>2.33</v>
          </cell>
          <cell r="BJ735">
            <v>3.12</v>
          </cell>
          <cell r="BN735">
            <v>2.4900000000000002</v>
          </cell>
        </row>
        <row r="736">
          <cell r="N736">
            <v>0.03</v>
          </cell>
          <cell r="R736">
            <v>0.03</v>
          </cell>
          <cell r="V736">
            <v>0</v>
          </cell>
          <cell r="Z736">
            <v>0</v>
          </cell>
          <cell r="AD736">
            <v>0</v>
          </cell>
          <cell r="AH736">
            <v>0</v>
          </cell>
          <cell r="AL736">
            <v>0</v>
          </cell>
          <cell r="AX736">
            <v>0</v>
          </cell>
          <cell r="BB736">
            <v>0</v>
          </cell>
          <cell r="BF736">
            <v>0</v>
          </cell>
          <cell r="BJ736">
            <v>0</v>
          </cell>
          <cell r="BN736">
            <v>0</v>
          </cell>
        </row>
        <row r="737">
          <cell r="N737">
            <v>-0.67</v>
          </cell>
          <cell r="R737">
            <v>-0.25</v>
          </cell>
          <cell r="V737">
            <v>-0.12</v>
          </cell>
          <cell r="Z737">
            <v>-0.01</v>
          </cell>
          <cell r="AD737">
            <v>-0.11</v>
          </cell>
          <cell r="AH737">
            <v>0.19</v>
          </cell>
          <cell r="AL737">
            <v>0.08</v>
          </cell>
          <cell r="AX737">
            <v>0.18</v>
          </cell>
          <cell r="BB737">
            <v>0.56000000000000005</v>
          </cell>
          <cell r="BF737">
            <v>0.04</v>
          </cell>
          <cell r="BJ737">
            <v>-0.03</v>
          </cell>
          <cell r="BN737">
            <v>0.42</v>
          </cell>
        </row>
        <row r="738">
          <cell r="N738">
            <v>0</v>
          </cell>
          <cell r="R738">
            <v>0</v>
          </cell>
          <cell r="V738">
            <v>0</v>
          </cell>
          <cell r="Z738">
            <v>0</v>
          </cell>
          <cell r="AD738">
            <v>0</v>
          </cell>
          <cell r="AH738">
            <v>0</v>
          </cell>
          <cell r="AL738">
            <v>0</v>
          </cell>
          <cell r="AX738">
            <v>0</v>
          </cell>
          <cell r="BB738">
            <v>0</v>
          </cell>
          <cell r="BF738">
            <v>0</v>
          </cell>
          <cell r="BJ738">
            <v>0</v>
          </cell>
          <cell r="BN738">
            <v>0</v>
          </cell>
        </row>
        <row r="739">
          <cell r="N739">
            <v>0.09</v>
          </cell>
          <cell r="R739">
            <v>0.23</v>
          </cell>
          <cell r="V739">
            <v>0.42</v>
          </cell>
          <cell r="Z739">
            <v>0.45</v>
          </cell>
          <cell r="AD739">
            <v>0.39</v>
          </cell>
          <cell r="AH739">
            <v>0.74</v>
          </cell>
          <cell r="AL739">
            <v>0.8</v>
          </cell>
          <cell r="AX739">
            <v>0.7</v>
          </cell>
          <cell r="BB739">
            <v>1.1100000000000001</v>
          </cell>
          <cell r="BF739">
            <v>0.54</v>
          </cell>
          <cell r="BJ739">
            <v>0.79</v>
          </cell>
          <cell r="BN739">
            <v>0.98</v>
          </cell>
        </row>
        <row r="740">
          <cell r="N740">
            <v>0.01</v>
          </cell>
          <cell r="R740">
            <v>0.01</v>
          </cell>
          <cell r="V740">
            <v>0</v>
          </cell>
          <cell r="Z740">
            <v>0.01</v>
          </cell>
          <cell r="AD740">
            <v>0.01</v>
          </cell>
          <cell r="AH740">
            <v>0.01</v>
          </cell>
          <cell r="AL740">
            <v>0.01</v>
          </cell>
          <cell r="AX740">
            <v>0.01</v>
          </cell>
          <cell r="BB740">
            <v>0.02</v>
          </cell>
          <cell r="BF740">
            <v>0.01</v>
          </cell>
          <cell r="BJ740">
            <v>0.01</v>
          </cell>
          <cell r="BN740">
            <v>0.01</v>
          </cell>
        </row>
        <row r="741">
          <cell r="N741">
            <v>0.1</v>
          </cell>
          <cell r="R741">
            <v>0.24</v>
          </cell>
          <cell r="V741">
            <v>0.42</v>
          </cell>
          <cell r="Z741">
            <v>0.46</v>
          </cell>
          <cell r="AD741">
            <v>0.4</v>
          </cell>
          <cell r="AH741">
            <v>0.75</v>
          </cell>
          <cell r="AL741">
            <v>0.81</v>
          </cell>
          <cell r="AX741">
            <v>0.71</v>
          </cell>
          <cell r="BB741">
            <v>1.1299999999999999</v>
          </cell>
          <cell r="BF741">
            <v>0.55000000000000004</v>
          </cell>
          <cell r="BJ741">
            <v>0.8</v>
          </cell>
          <cell r="BN741">
            <v>0.99</v>
          </cell>
        </row>
        <row r="742">
          <cell r="N742">
            <v>13.24</v>
          </cell>
          <cell r="R742">
            <v>7.94</v>
          </cell>
          <cell r="V742">
            <v>8.3699999999999992</v>
          </cell>
          <cell r="Z742">
            <v>8.06</v>
          </cell>
          <cell r="AD742">
            <v>116.28</v>
          </cell>
          <cell r="AH742">
            <v>8.3000000000000007</v>
          </cell>
          <cell r="AL742">
            <v>7.62</v>
          </cell>
          <cell r="AX742">
            <v>7.84</v>
          </cell>
          <cell r="BB742">
            <v>9.14</v>
          </cell>
          <cell r="BF742">
            <v>7.96</v>
          </cell>
          <cell r="BJ742">
            <v>8.1199999999999992</v>
          </cell>
          <cell r="BN742">
            <v>7.2</v>
          </cell>
        </row>
        <row r="743">
          <cell r="N743">
            <v>59.94</v>
          </cell>
          <cell r="R743">
            <v>68.19</v>
          </cell>
          <cell r="V743">
            <v>74.650000000000006</v>
          </cell>
          <cell r="Z743">
            <v>81.05</v>
          </cell>
          <cell r="AD743">
            <v>84.76</v>
          </cell>
          <cell r="AH743">
            <v>92.71</v>
          </cell>
          <cell r="AL743">
            <v>95.91</v>
          </cell>
          <cell r="AX743">
            <v>104.88</v>
          </cell>
          <cell r="BB743">
            <v>108.63</v>
          </cell>
          <cell r="BF743">
            <v>113.26</v>
          </cell>
          <cell r="BJ743">
            <v>118.83</v>
          </cell>
          <cell r="BN743">
            <v>121.53</v>
          </cell>
        </row>
        <row r="744">
          <cell r="N744">
            <v>0.01</v>
          </cell>
          <cell r="R744">
            <v>0.01</v>
          </cell>
          <cell r="V744">
            <v>0.76</v>
          </cell>
          <cell r="Z744">
            <v>0.21</v>
          </cell>
          <cell r="AD744">
            <v>0.38</v>
          </cell>
          <cell r="AH744">
            <v>0.36</v>
          </cell>
          <cell r="AL744">
            <v>0.38</v>
          </cell>
          <cell r="AX744">
            <v>0.34</v>
          </cell>
          <cell r="BB744">
            <v>0.26</v>
          </cell>
          <cell r="BF744">
            <v>0.17</v>
          </cell>
          <cell r="BJ744">
            <v>0.12</v>
          </cell>
          <cell r="BN744">
            <v>0.09</v>
          </cell>
        </row>
        <row r="745">
          <cell r="N745">
            <v>84.06</v>
          </cell>
          <cell r="R745">
            <v>81.86</v>
          </cell>
          <cell r="V745">
            <v>89.26</v>
          </cell>
          <cell r="Z745">
            <v>95.58</v>
          </cell>
          <cell r="AD745">
            <v>206.99</v>
          </cell>
          <cell r="AH745">
            <v>106.9</v>
          </cell>
          <cell r="AL745">
            <v>109.87</v>
          </cell>
          <cell r="AX745">
            <v>119.44</v>
          </cell>
          <cell r="BB745">
            <v>124.66</v>
          </cell>
          <cell r="BF745">
            <v>127.82</v>
          </cell>
          <cell r="BJ745">
            <v>134.54</v>
          </cell>
          <cell r="BN745">
            <v>137.18</v>
          </cell>
        </row>
        <row r="746">
          <cell r="N746">
            <v>9.17</v>
          </cell>
          <cell r="R746">
            <v>3.91</v>
          </cell>
          <cell r="V746">
            <v>3.56</v>
          </cell>
          <cell r="Z746">
            <v>4.4400000000000004</v>
          </cell>
          <cell r="AD746">
            <v>3.87</v>
          </cell>
          <cell r="AH746">
            <v>4.1900000000000004</v>
          </cell>
          <cell r="AL746">
            <v>4.5999999999999996</v>
          </cell>
          <cell r="AX746">
            <v>4.9800000000000004</v>
          </cell>
          <cell r="BB746">
            <v>5.2</v>
          </cell>
          <cell r="BF746">
            <v>4.8499999999999996</v>
          </cell>
          <cell r="BJ746">
            <v>5.8</v>
          </cell>
          <cell r="BN746">
            <v>6.89</v>
          </cell>
        </row>
        <row r="747">
          <cell r="N747">
            <v>88.76</v>
          </cell>
          <cell r="R747">
            <v>104.56</v>
          </cell>
          <cell r="V747">
            <v>109.85</v>
          </cell>
          <cell r="Z747">
            <v>117.8</v>
          </cell>
          <cell r="AD747">
            <v>122.11</v>
          </cell>
          <cell r="AH747">
            <v>129.12</v>
          </cell>
          <cell r="AL747">
            <v>131.81</v>
          </cell>
          <cell r="AX747">
            <v>140.97999999999999</v>
          </cell>
          <cell r="BB747">
            <v>144.86000000000001</v>
          </cell>
          <cell r="BF747">
            <v>144.84</v>
          </cell>
          <cell r="BJ747">
            <v>146.63999999999999</v>
          </cell>
          <cell r="BN747">
            <v>147.13999999999999</v>
          </cell>
        </row>
        <row r="748">
          <cell r="N748">
            <v>0</v>
          </cell>
          <cell r="R748">
            <v>0</v>
          </cell>
          <cell r="V748">
            <v>0</v>
          </cell>
          <cell r="Z748">
            <v>0</v>
          </cell>
          <cell r="AD748">
            <v>0</v>
          </cell>
          <cell r="AH748">
            <v>0</v>
          </cell>
          <cell r="AL748">
            <v>0</v>
          </cell>
          <cell r="AX748">
            <v>0</v>
          </cell>
          <cell r="BB748">
            <v>0</v>
          </cell>
          <cell r="BF748">
            <v>0</v>
          </cell>
          <cell r="BJ748">
            <v>0</v>
          </cell>
          <cell r="BN748">
            <v>0</v>
          </cell>
        </row>
        <row r="749">
          <cell r="N749">
            <v>133.85</v>
          </cell>
          <cell r="R749">
            <v>156.09</v>
          </cell>
          <cell r="V749">
            <v>163.4</v>
          </cell>
          <cell r="Z749">
            <v>177.49</v>
          </cell>
          <cell r="AD749">
            <v>181.42</v>
          </cell>
          <cell r="AH749">
            <v>188.85</v>
          </cell>
          <cell r="AL749">
            <v>190.45</v>
          </cell>
          <cell r="AX749">
            <v>210.06</v>
          </cell>
          <cell r="BB749">
            <v>211.59</v>
          </cell>
          <cell r="BF749">
            <v>208.89</v>
          </cell>
          <cell r="BJ749">
            <v>215.82</v>
          </cell>
          <cell r="BN749">
            <v>217.07</v>
          </cell>
        </row>
        <row r="750">
          <cell r="N750">
            <v>0.63</v>
          </cell>
          <cell r="R750">
            <v>0.71</v>
          </cell>
          <cell r="V750">
            <v>1.42</v>
          </cell>
          <cell r="Z750">
            <v>1.32</v>
          </cell>
          <cell r="AD750">
            <v>1.49</v>
          </cell>
          <cell r="AH750">
            <v>1.66</v>
          </cell>
          <cell r="AL750">
            <v>1.99</v>
          </cell>
          <cell r="AX750">
            <v>1.81</v>
          </cell>
          <cell r="BB750">
            <v>2.0499999999999998</v>
          </cell>
          <cell r="BF750">
            <v>1.52</v>
          </cell>
          <cell r="BJ750">
            <v>1.7</v>
          </cell>
          <cell r="BN750">
            <v>1.8</v>
          </cell>
        </row>
        <row r="751">
          <cell r="N751">
            <v>50.53</v>
          </cell>
          <cell r="R751">
            <v>55.69</v>
          </cell>
          <cell r="V751">
            <v>60.34</v>
          </cell>
          <cell r="Z751">
            <v>63.34</v>
          </cell>
          <cell r="AD751">
            <v>65.819999999999993</v>
          </cell>
          <cell r="AH751">
            <v>67.67</v>
          </cell>
          <cell r="AL751">
            <v>69.08</v>
          </cell>
          <cell r="AX751">
            <v>74.34</v>
          </cell>
          <cell r="BB751">
            <v>76.88</v>
          </cell>
          <cell r="BF751">
            <v>78.88</v>
          </cell>
          <cell r="BJ751">
            <v>79.34</v>
          </cell>
          <cell r="BN751">
            <v>80.209999999999994</v>
          </cell>
        </row>
        <row r="752">
          <cell r="N752">
            <v>29.78</v>
          </cell>
          <cell r="R752">
            <v>32.869999999999997</v>
          </cell>
          <cell r="V752">
            <v>35.33</v>
          </cell>
          <cell r="Z752">
            <v>36.85</v>
          </cell>
          <cell r="AD752">
            <v>37.96</v>
          </cell>
          <cell r="AH752">
            <v>38.99</v>
          </cell>
          <cell r="AL752">
            <v>39.58</v>
          </cell>
          <cell r="AX752">
            <v>42.43</v>
          </cell>
          <cell r="BB752">
            <v>44.11</v>
          </cell>
          <cell r="BF752">
            <v>44.75</v>
          </cell>
          <cell r="BJ752">
            <v>44.93</v>
          </cell>
          <cell r="BN752">
            <v>45.28</v>
          </cell>
        </row>
        <row r="753">
          <cell r="N753">
            <v>1.1200000000000001</v>
          </cell>
          <cell r="R753">
            <v>1.27</v>
          </cell>
          <cell r="V753">
            <v>1.42</v>
          </cell>
          <cell r="Z753">
            <v>1.54</v>
          </cell>
          <cell r="AD753">
            <v>1.66</v>
          </cell>
          <cell r="AH753">
            <v>1.68</v>
          </cell>
          <cell r="AL753">
            <v>1.74</v>
          </cell>
          <cell r="AX753">
            <v>1.89</v>
          </cell>
          <cell r="BB753">
            <v>1.9</v>
          </cell>
          <cell r="BF753">
            <v>1.98</v>
          </cell>
          <cell r="BJ753">
            <v>2.0499999999999998</v>
          </cell>
          <cell r="BN753">
            <v>2.0499999999999998</v>
          </cell>
        </row>
        <row r="754">
          <cell r="N754">
            <v>6.55</v>
          </cell>
          <cell r="R754">
            <v>7.1</v>
          </cell>
          <cell r="V754">
            <v>7.63</v>
          </cell>
          <cell r="Z754">
            <v>7.87</v>
          </cell>
          <cell r="AD754">
            <v>8.1300000000000008</v>
          </cell>
          <cell r="AH754">
            <v>8.18</v>
          </cell>
          <cell r="AL754">
            <v>8.15</v>
          </cell>
          <cell r="AX754">
            <v>8.32</v>
          </cell>
          <cell r="BB754">
            <v>8.39</v>
          </cell>
          <cell r="BF754">
            <v>8.4499999999999993</v>
          </cell>
          <cell r="BJ754">
            <v>8.5</v>
          </cell>
          <cell r="BN754">
            <v>8.5399999999999991</v>
          </cell>
        </row>
        <row r="755">
          <cell r="N755">
            <v>13.08</v>
          </cell>
          <cell r="R755">
            <v>14.45</v>
          </cell>
          <cell r="V755">
            <v>15.96</v>
          </cell>
          <cell r="Z755">
            <v>17.079999999999998</v>
          </cell>
          <cell r="AD755">
            <v>18.07</v>
          </cell>
          <cell r="AH755">
            <v>18.82</v>
          </cell>
          <cell r="AL755">
            <v>19.61</v>
          </cell>
          <cell r="AX755">
            <v>21.7</v>
          </cell>
          <cell r="BB755">
            <v>22.48</v>
          </cell>
          <cell r="BF755">
            <v>23.7</v>
          </cell>
          <cell r="BJ755">
            <v>23.86</v>
          </cell>
          <cell r="BN755">
            <v>24.34</v>
          </cell>
        </row>
        <row r="756">
          <cell r="N756">
            <v>50.53</v>
          </cell>
          <cell r="R756">
            <v>55.69</v>
          </cell>
          <cell r="V756">
            <v>60.34</v>
          </cell>
          <cell r="Z756">
            <v>63.34</v>
          </cell>
          <cell r="AD756">
            <v>65.819999999999993</v>
          </cell>
          <cell r="AH756">
            <v>67.67</v>
          </cell>
          <cell r="AL756">
            <v>69.08</v>
          </cell>
          <cell r="AX756">
            <v>74.34</v>
          </cell>
          <cell r="BB756">
            <v>76.88</v>
          </cell>
          <cell r="BF756">
            <v>78.88</v>
          </cell>
          <cell r="BJ756">
            <v>79.34</v>
          </cell>
          <cell r="BN756">
            <v>80.209999999999994</v>
          </cell>
        </row>
        <row r="757">
          <cell r="N757">
            <v>2106</v>
          </cell>
          <cell r="R757">
            <v>2567</v>
          </cell>
          <cell r="V757">
            <v>2986</v>
          </cell>
          <cell r="Z757">
            <v>3493</v>
          </cell>
          <cell r="AD757">
            <v>3270</v>
          </cell>
          <cell r="AH757">
            <v>3562</v>
          </cell>
          <cell r="AL757">
            <v>3971</v>
          </cell>
          <cell r="AX757">
            <v>3361</v>
          </cell>
          <cell r="BB757">
            <v>3238</v>
          </cell>
          <cell r="BF757">
            <v>3524</v>
          </cell>
          <cell r="BJ757">
            <v>4049</v>
          </cell>
          <cell r="BN757">
            <v>4108</v>
          </cell>
        </row>
        <row r="758">
          <cell r="N758">
            <v>35047</v>
          </cell>
          <cell r="R758">
            <v>34204</v>
          </cell>
          <cell r="V758">
            <v>33598</v>
          </cell>
          <cell r="Z758">
            <v>33219</v>
          </cell>
          <cell r="AD758">
            <v>33181</v>
          </cell>
          <cell r="AH758">
            <v>33058</v>
          </cell>
          <cell r="AL758">
            <v>32806</v>
          </cell>
          <cell r="AX758">
            <v>34093</v>
          </cell>
          <cell r="BB758">
            <v>34391</v>
          </cell>
          <cell r="BF758">
            <v>34308</v>
          </cell>
          <cell r="BJ758">
            <v>33754</v>
          </cell>
          <cell r="BN758">
            <v>33585</v>
          </cell>
        </row>
        <row r="759">
          <cell r="N759">
            <v>2419</v>
          </cell>
          <cell r="R759">
            <v>2493</v>
          </cell>
          <cell r="V759">
            <v>2585</v>
          </cell>
          <cell r="Z759">
            <v>2695</v>
          </cell>
          <cell r="AD759">
            <v>2792</v>
          </cell>
          <cell r="AH759">
            <v>2648</v>
          </cell>
          <cell r="AL759">
            <v>2479</v>
          </cell>
          <cell r="AX759">
            <v>2310</v>
          </cell>
          <cell r="BB759">
            <v>2128</v>
          </cell>
          <cell r="BF759">
            <v>1955</v>
          </cell>
          <cell r="BJ759">
            <v>1799</v>
          </cell>
          <cell r="BN759">
            <v>1718</v>
          </cell>
        </row>
        <row r="760">
          <cell r="N760">
            <v>851</v>
          </cell>
          <cell r="R760">
            <v>583</v>
          </cell>
          <cell r="V760">
            <v>490</v>
          </cell>
          <cell r="Z760">
            <v>466</v>
          </cell>
          <cell r="AD760">
            <v>464</v>
          </cell>
          <cell r="AH760">
            <v>424</v>
          </cell>
          <cell r="AL760">
            <v>424</v>
          </cell>
          <cell r="AX760">
            <v>437</v>
          </cell>
          <cell r="BB760">
            <v>424</v>
          </cell>
          <cell r="BF760">
            <v>418</v>
          </cell>
          <cell r="BJ760">
            <v>406</v>
          </cell>
          <cell r="BN760">
            <v>404</v>
          </cell>
        </row>
        <row r="761">
          <cell r="N761">
            <v>13694</v>
          </cell>
          <cell r="R761">
            <v>12807</v>
          </cell>
          <cell r="V761">
            <v>12155</v>
          </cell>
          <cell r="Z761">
            <v>11641</v>
          </cell>
          <cell r="AD761">
            <v>11445</v>
          </cell>
          <cell r="AH761">
            <v>11081</v>
          </cell>
          <cell r="AL761">
            <v>10669</v>
          </cell>
          <cell r="AX761">
            <v>10397</v>
          </cell>
          <cell r="BB761">
            <v>10287</v>
          </cell>
          <cell r="BF761">
            <v>9983</v>
          </cell>
          <cell r="BJ761">
            <v>9574</v>
          </cell>
          <cell r="BN761">
            <v>9323</v>
          </cell>
        </row>
        <row r="762">
          <cell r="N762">
            <v>20434</v>
          </cell>
          <cell r="R762">
            <v>20778</v>
          </cell>
          <cell r="V762">
            <v>20943</v>
          </cell>
          <cell r="Z762">
            <v>21108</v>
          </cell>
          <cell r="AD762">
            <v>21292</v>
          </cell>
          <cell r="AH762">
            <v>21580</v>
          </cell>
          <cell r="AL762">
            <v>21739</v>
          </cell>
          <cell r="AX762">
            <v>23296</v>
          </cell>
          <cell r="BB762">
            <v>23709</v>
          </cell>
          <cell r="BF762">
            <v>23927</v>
          </cell>
          <cell r="BJ762">
            <v>23790</v>
          </cell>
          <cell r="BN762">
            <v>23873</v>
          </cell>
        </row>
        <row r="763">
          <cell r="N763">
            <v>9155</v>
          </cell>
          <cell r="R763">
            <v>9306</v>
          </cell>
          <cell r="V763">
            <v>9375</v>
          </cell>
          <cell r="Z763">
            <v>9470</v>
          </cell>
          <cell r="AD763">
            <v>9590</v>
          </cell>
          <cell r="AH763">
            <v>9728</v>
          </cell>
          <cell r="AL763">
            <v>9796</v>
          </cell>
          <cell r="AX763">
            <v>10078</v>
          </cell>
          <cell r="BB763">
            <v>10134</v>
          </cell>
          <cell r="BF763">
            <v>10241</v>
          </cell>
          <cell r="BJ763">
            <v>10300</v>
          </cell>
          <cell r="BN763">
            <v>10300</v>
          </cell>
        </row>
        <row r="764">
          <cell r="N764">
            <v>11275</v>
          </cell>
          <cell r="R764">
            <v>10314</v>
          </cell>
          <cell r="V764">
            <v>9570</v>
          </cell>
          <cell r="Z764">
            <v>8946</v>
          </cell>
          <cell r="AD764">
            <v>8653</v>
          </cell>
          <cell r="AH764">
            <v>8433</v>
          </cell>
          <cell r="AL764">
            <v>8190</v>
          </cell>
          <cell r="AX764">
            <v>8087</v>
          </cell>
          <cell r="BB764">
            <v>8159</v>
          </cell>
          <cell r="BF764">
            <v>8028</v>
          </cell>
          <cell r="BJ764">
            <v>7775</v>
          </cell>
          <cell r="BN764">
            <v>7605</v>
          </cell>
        </row>
        <row r="765">
          <cell r="N765">
            <v>8121</v>
          </cell>
          <cell r="R765">
            <v>8137</v>
          </cell>
          <cell r="V765">
            <v>8110</v>
          </cell>
          <cell r="Z765">
            <v>8042</v>
          </cell>
          <cell r="AD765">
            <v>7972</v>
          </cell>
          <cell r="AH765">
            <v>7988</v>
          </cell>
          <cell r="AL765">
            <v>7991</v>
          </cell>
          <cell r="AX765">
            <v>8429</v>
          </cell>
          <cell r="BB765">
            <v>8537</v>
          </cell>
          <cell r="BF765">
            <v>8577</v>
          </cell>
          <cell r="BJ765">
            <v>8391</v>
          </cell>
          <cell r="BN765">
            <v>8417</v>
          </cell>
        </row>
        <row r="766">
          <cell r="N766">
            <v>3158</v>
          </cell>
          <cell r="R766">
            <v>3335</v>
          </cell>
          <cell r="V766">
            <v>3458</v>
          </cell>
          <cell r="Z766">
            <v>3596</v>
          </cell>
          <cell r="AD766">
            <v>3730</v>
          </cell>
          <cell r="AH766">
            <v>3864</v>
          </cell>
          <cell r="AL766">
            <v>3952</v>
          </cell>
          <cell r="AX766">
            <v>4789</v>
          </cell>
          <cell r="BB766">
            <v>5038</v>
          </cell>
          <cell r="BF766">
            <v>5109</v>
          </cell>
          <cell r="BJ766">
            <v>5099</v>
          </cell>
          <cell r="BN766">
            <v>5156</v>
          </cell>
        </row>
        <row r="767">
          <cell r="N767">
            <v>34979</v>
          </cell>
          <cell r="R767">
            <v>34168</v>
          </cell>
          <cell r="V767">
            <v>33588</v>
          </cell>
          <cell r="Z767">
            <v>33215</v>
          </cell>
          <cell r="AD767">
            <v>33201</v>
          </cell>
          <cell r="AH767">
            <v>33085</v>
          </cell>
          <cell r="AL767">
            <v>32832</v>
          </cell>
          <cell r="AX767">
            <v>34130</v>
          </cell>
          <cell r="BB767">
            <v>34420</v>
          </cell>
          <cell r="BF767">
            <v>34328</v>
          </cell>
          <cell r="BJ767">
            <v>33770</v>
          </cell>
          <cell r="BN767">
            <v>33600</v>
          </cell>
        </row>
        <row r="768">
          <cell r="N768">
            <v>1054.8</v>
          </cell>
          <cell r="R768">
            <v>1155.6400000000001</v>
          </cell>
          <cell r="V768">
            <v>1154.71</v>
          </cell>
          <cell r="Z768">
            <v>1231.83</v>
          </cell>
          <cell r="AD768">
            <v>1270.9000000000001</v>
          </cell>
          <cell r="AH768">
            <v>1165.95</v>
          </cell>
          <cell r="AL768">
            <v>1123.49</v>
          </cell>
          <cell r="AX768">
            <v>1124.54</v>
          </cell>
          <cell r="BB768">
            <v>1034.3399999999999</v>
          </cell>
          <cell r="BF768">
            <v>945.56</v>
          </cell>
          <cell r="BJ768">
            <v>884.4</v>
          </cell>
          <cell r="BN768">
            <v>876.01</v>
          </cell>
        </row>
        <row r="769">
          <cell r="N769">
            <v>672.32</v>
          </cell>
          <cell r="R769">
            <v>583.29999999999995</v>
          </cell>
          <cell r="V769">
            <v>533.72</v>
          </cell>
          <cell r="Z769">
            <v>502.31</v>
          </cell>
          <cell r="AD769">
            <v>483.32</v>
          </cell>
          <cell r="AH769">
            <v>422.77</v>
          </cell>
          <cell r="AL769">
            <v>407.81</v>
          </cell>
          <cell r="AX769">
            <v>402.08</v>
          </cell>
          <cell r="BB769">
            <v>390.31</v>
          </cell>
          <cell r="BF769">
            <v>373.27</v>
          </cell>
          <cell r="BJ769">
            <v>362.26</v>
          </cell>
          <cell r="BN769">
            <v>354.71</v>
          </cell>
        </row>
        <row r="770">
          <cell r="N770">
            <v>3775.01</v>
          </cell>
          <cell r="R770">
            <v>3788.74</v>
          </cell>
          <cell r="V770">
            <v>3755.09</v>
          </cell>
          <cell r="Z770">
            <v>3806.96</v>
          </cell>
          <cell r="AD770">
            <v>3791.89</v>
          </cell>
          <cell r="AH770">
            <v>3816.86</v>
          </cell>
          <cell r="AL770">
            <v>3814.93</v>
          </cell>
          <cell r="AX770">
            <v>3911.43</v>
          </cell>
          <cell r="BB770">
            <v>3899.02</v>
          </cell>
          <cell r="BF770">
            <v>3888.94</v>
          </cell>
          <cell r="BJ770">
            <v>3967.83</v>
          </cell>
          <cell r="BN770">
            <v>3982.77</v>
          </cell>
        </row>
        <row r="771">
          <cell r="N771">
            <v>4428.4399999999996</v>
          </cell>
          <cell r="R771">
            <v>4271.7299999999996</v>
          </cell>
          <cell r="V771">
            <v>3846.8</v>
          </cell>
          <cell r="Z771">
            <v>3646.53</v>
          </cell>
          <cell r="AD771">
            <v>3588.49</v>
          </cell>
          <cell r="AH771">
            <v>3389.01</v>
          </cell>
          <cell r="AL771">
            <v>3191.98</v>
          </cell>
          <cell r="AX771">
            <v>3247.17</v>
          </cell>
          <cell r="BB771">
            <v>3227.69</v>
          </cell>
          <cell r="BF771">
            <v>3075.4</v>
          </cell>
          <cell r="BJ771">
            <v>3027.97</v>
          </cell>
          <cell r="BN771">
            <v>3004.3</v>
          </cell>
        </row>
        <row r="772">
          <cell r="N772">
            <v>3706.85</v>
          </cell>
          <cell r="R772">
            <v>3735.6</v>
          </cell>
          <cell r="V772">
            <v>3666.38</v>
          </cell>
          <cell r="Z772">
            <v>3680.57</v>
          </cell>
          <cell r="AD772">
            <v>3630.51</v>
          </cell>
          <cell r="AH772">
            <v>3607.01</v>
          </cell>
          <cell r="AL772">
            <v>3551.01</v>
          </cell>
          <cell r="AX772">
            <v>3643.87</v>
          </cell>
          <cell r="BB772">
            <v>3640.25</v>
          </cell>
          <cell r="BF772">
            <v>3578.23</v>
          </cell>
          <cell r="BJ772">
            <v>3527.6</v>
          </cell>
          <cell r="BN772">
            <v>3533.55</v>
          </cell>
        </row>
        <row r="773">
          <cell r="N773">
            <v>1462.2</v>
          </cell>
          <cell r="R773">
            <v>1547.81</v>
          </cell>
          <cell r="V773">
            <v>1577.67</v>
          </cell>
          <cell r="Z773">
            <v>1648.07</v>
          </cell>
          <cell r="AD773">
            <v>1677.58</v>
          </cell>
          <cell r="AH773">
            <v>1717.24</v>
          </cell>
          <cell r="AL773">
            <v>1747.45</v>
          </cell>
          <cell r="AX773">
            <v>2055.69</v>
          </cell>
          <cell r="BB773">
            <v>2135.9299999999998</v>
          </cell>
          <cell r="BF773">
            <v>2146.96</v>
          </cell>
          <cell r="BJ773">
            <v>2181.1999999999998</v>
          </cell>
          <cell r="BN773">
            <v>2228.08</v>
          </cell>
        </row>
        <row r="774">
          <cell r="N774">
            <v>15101.34</v>
          </cell>
          <cell r="R774">
            <v>15082.79</v>
          </cell>
          <cell r="V774">
            <v>14536.33</v>
          </cell>
          <cell r="Z774">
            <v>14515.6</v>
          </cell>
          <cell r="AD774">
            <v>14442.09</v>
          </cell>
          <cell r="AH774">
            <v>14121</v>
          </cell>
          <cell r="AL774">
            <v>13837.13</v>
          </cell>
          <cell r="AX774">
            <v>14383.51</v>
          </cell>
          <cell r="BB774">
            <v>14328.71</v>
          </cell>
          <cell r="BF774">
            <v>14009.22</v>
          </cell>
          <cell r="BJ774">
            <v>13950.99</v>
          </cell>
          <cell r="BN774">
            <v>13978.37</v>
          </cell>
        </row>
        <row r="775">
          <cell r="N775">
            <v>13208</v>
          </cell>
          <cell r="R775">
            <v>13151</v>
          </cell>
          <cell r="V775">
            <v>12585</v>
          </cell>
          <cell r="Z775">
            <v>12519</v>
          </cell>
          <cell r="AD775">
            <v>12411</v>
          </cell>
          <cell r="AH775">
            <v>12069</v>
          </cell>
          <cell r="AL775">
            <v>11734</v>
          </cell>
          <cell r="AX775">
            <v>12229</v>
          </cell>
          <cell r="BB775">
            <v>12174</v>
          </cell>
          <cell r="BF775">
            <v>11888</v>
          </cell>
          <cell r="BJ775">
            <v>11792</v>
          </cell>
          <cell r="BN775">
            <v>11775</v>
          </cell>
        </row>
        <row r="776">
          <cell r="N776">
            <v>-68</v>
          </cell>
          <cell r="R776">
            <v>-36</v>
          </cell>
          <cell r="V776">
            <v>-10</v>
          </cell>
          <cell r="Z776">
            <v>-4</v>
          </cell>
          <cell r="AD776">
            <v>20</v>
          </cell>
          <cell r="AH776">
            <v>27</v>
          </cell>
          <cell r="AL776">
            <v>26</v>
          </cell>
          <cell r="AX776">
            <v>37</v>
          </cell>
          <cell r="BB776">
            <v>29</v>
          </cell>
          <cell r="BF776">
            <v>20</v>
          </cell>
          <cell r="BJ776">
            <v>16</v>
          </cell>
          <cell r="BN776">
            <v>15</v>
          </cell>
        </row>
        <row r="777">
          <cell r="N777">
            <v>40688</v>
          </cell>
          <cell r="R777">
            <v>40395</v>
          </cell>
          <cell r="V777">
            <v>40240</v>
          </cell>
          <cell r="Z777">
            <v>40470</v>
          </cell>
          <cell r="AD777">
            <v>40281</v>
          </cell>
          <cell r="AH777">
            <v>40443</v>
          </cell>
          <cell r="AL777">
            <v>40658</v>
          </cell>
          <cell r="AX777">
            <v>41426</v>
          </cell>
          <cell r="BB777">
            <v>41696</v>
          </cell>
          <cell r="BF777">
            <v>41917</v>
          </cell>
          <cell r="BJ777">
            <v>41933</v>
          </cell>
          <cell r="BN777">
            <v>41944</v>
          </cell>
        </row>
        <row r="778">
          <cell r="N778">
            <v>38582</v>
          </cell>
          <cell r="R778">
            <v>37828</v>
          </cell>
          <cell r="V778">
            <v>37254</v>
          </cell>
          <cell r="Z778">
            <v>36977</v>
          </cell>
          <cell r="AD778">
            <v>37011</v>
          </cell>
          <cell r="AH778">
            <v>36881</v>
          </cell>
          <cell r="AL778">
            <v>36687</v>
          </cell>
          <cell r="AX778">
            <v>38065</v>
          </cell>
          <cell r="BB778">
            <v>38458</v>
          </cell>
          <cell r="BF778">
            <v>38393</v>
          </cell>
          <cell r="BJ778">
            <v>37884</v>
          </cell>
          <cell r="BN778">
            <v>37836</v>
          </cell>
        </row>
        <row r="779">
          <cell r="N779">
            <v>341</v>
          </cell>
          <cell r="R779">
            <v>277</v>
          </cell>
          <cell r="V779">
            <v>240</v>
          </cell>
          <cell r="Z779">
            <v>207</v>
          </cell>
          <cell r="AD779">
            <v>197</v>
          </cell>
          <cell r="AH779">
            <v>182</v>
          </cell>
          <cell r="AL779">
            <v>157</v>
          </cell>
          <cell r="AX779">
            <v>129</v>
          </cell>
          <cell r="BB779">
            <v>106</v>
          </cell>
          <cell r="BF779">
            <v>102</v>
          </cell>
          <cell r="BJ779">
            <v>96</v>
          </cell>
          <cell r="BN779">
            <v>91</v>
          </cell>
        </row>
        <row r="780">
          <cell r="N780">
            <v>10852</v>
          </cell>
          <cell r="R780">
            <v>9978</v>
          </cell>
          <cell r="V780">
            <v>9287</v>
          </cell>
          <cell r="Z780">
            <v>8709</v>
          </cell>
          <cell r="AD780">
            <v>8437</v>
          </cell>
          <cell r="AH780">
            <v>8231</v>
          </cell>
          <cell r="AL780">
            <v>8035</v>
          </cell>
          <cell r="AX780">
            <v>7976</v>
          </cell>
          <cell r="BB780">
            <v>8079</v>
          </cell>
          <cell r="BF780">
            <v>7950</v>
          </cell>
          <cell r="BJ780">
            <v>7705</v>
          </cell>
          <cell r="BN780">
            <v>7549</v>
          </cell>
        </row>
        <row r="781">
          <cell r="N781">
            <v>418</v>
          </cell>
          <cell r="R781">
            <v>403</v>
          </cell>
          <cell r="V781">
            <v>390</v>
          </cell>
          <cell r="Z781">
            <v>384</v>
          </cell>
          <cell r="AD781">
            <v>371</v>
          </cell>
          <cell r="AH781">
            <v>360</v>
          </cell>
          <cell r="AL781">
            <v>345</v>
          </cell>
          <cell r="AX781">
            <v>303</v>
          </cell>
          <cell r="BB781">
            <v>300</v>
          </cell>
          <cell r="BF781">
            <v>296</v>
          </cell>
          <cell r="BJ781">
            <v>293</v>
          </cell>
          <cell r="BN781">
            <v>289</v>
          </cell>
        </row>
        <row r="782">
          <cell r="N782">
            <v>2667</v>
          </cell>
          <cell r="R782">
            <v>2770</v>
          </cell>
          <cell r="V782">
            <v>2876</v>
          </cell>
          <cell r="Z782">
            <v>3003</v>
          </cell>
          <cell r="AD782">
            <v>3118</v>
          </cell>
          <cell r="AH782">
            <v>3012</v>
          </cell>
          <cell r="AL782">
            <v>2845</v>
          </cell>
          <cell r="AX782">
            <v>2713</v>
          </cell>
          <cell r="BB782">
            <v>2547</v>
          </cell>
          <cell r="BF782">
            <v>2374</v>
          </cell>
          <cell r="BJ782">
            <v>2221</v>
          </cell>
          <cell r="BN782">
            <v>2155</v>
          </cell>
        </row>
        <row r="783">
          <cell r="N783">
            <v>5599</v>
          </cell>
          <cell r="R783">
            <v>5658</v>
          </cell>
          <cell r="V783">
            <v>5661</v>
          </cell>
          <cell r="Z783">
            <v>5686</v>
          </cell>
          <cell r="AD783">
            <v>5723</v>
          </cell>
          <cell r="AH783">
            <v>5763</v>
          </cell>
          <cell r="AL783">
            <v>5807</v>
          </cell>
          <cell r="AX783">
            <v>5963</v>
          </cell>
          <cell r="BB783">
            <v>6019</v>
          </cell>
          <cell r="BF783">
            <v>6000</v>
          </cell>
          <cell r="BJ783">
            <v>5856</v>
          </cell>
          <cell r="BN783">
            <v>5822</v>
          </cell>
        </row>
        <row r="784">
          <cell r="N784">
            <v>1242</v>
          </cell>
          <cell r="R784">
            <v>1277</v>
          </cell>
          <cell r="V784">
            <v>1310</v>
          </cell>
          <cell r="Z784">
            <v>1331</v>
          </cell>
          <cell r="AD784">
            <v>1357</v>
          </cell>
          <cell r="AH784">
            <v>1408</v>
          </cell>
          <cell r="AL784">
            <v>1442</v>
          </cell>
          <cell r="AX784">
            <v>1660</v>
          </cell>
          <cell r="BB784">
            <v>1696</v>
          </cell>
          <cell r="BF784">
            <v>1744</v>
          </cell>
          <cell r="BJ784">
            <v>1726</v>
          </cell>
          <cell r="BN784">
            <v>1817</v>
          </cell>
        </row>
        <row r="785">
          <cell r="N785">
            <v>2454</v>
          </cell>
          <cell r="R785">
            <v>2404</v>
          </cell>
          <cell r="V785">
            <v>2344</v>
          </cell>
          <cell r="Z785">
            <v>2268</v>
          </cell>
          <cell r="AD785">
            <v>2165</v>
          </cell>
          <cell r="AH785">
            <v>2092</v>
          </cell>
          <cell r="AL785">
            <v>2025</v>
          </cell>
          <cell r="AX785">
            <v>2063</v>
          </cell>
          <cell r="BB785">
            <v>2097</v>
          </cell>
          <cell r="BF785">
            <v>2089</v>
          </cell>
          <cell r="BJ785">
            <v>2051</v>
          </cell>
          <cell r="BN785">
            <v>2034</v>
          </cell>
        </row>
        <row r="786">
          <cell r="N786">
            <v>1185</v>
          </cell>
          <cell r="R786">
            <v>1229</v>
          </cell>
          <cell r="V786">
            <v>1262</v>
          </cell>
          <cell r="Z786">
            <v>1270</v>
          </cell>
          <cell r="AD786">
            <v>1257</v>
          </cell>
          <cell r="AH786">
            <v>1244</v>
          </cell>
          <cell r="AL786">
            <v>1238</v>
          </cell>
          <cell r="AX786">
            <v>1265</v>
          </cell>
          <cell r="BB786">
            <v>1271</v>
          </cell>
          <cell r="BF786">
            <v>1278</v>
          </cell>
          <cell r="BJ786">
            <v>1266</v>
          </cell>
          <cell r="BN786">
            <v>1245</v>
          </cell>
        </row>
        <row r="787">
          <cell r="N787">
            <v>2437</v>
          </cell>
          <cell r="R787">
            <v>2606</v>
          </cell>
          <cell r="V787">
            <v>2719</v>
          </cell>
          <cell r="Z787">
            <v>2896</v>
          </cell>
          <cell r="AD787">
            <v>3070</v>
          </cell>
          <cell r="AH787">
            <v>3242</v>
          </cell>
          <cell r="AL787">
            <v>3391</v>
          </cell>
          <cell r="AX787">
            <v>4267</v>
          </cell>
          <cell r="BB787">
            <v>4519</v>
          </cell>
          <cell r="BF787">
            <v>4617</v>
          </cell>
          <cell r="BJ787">
            <v>4666</v>
          </cell>
          <cell r="BN787">
            <v>4803</v>
          </cell>
        </row>
        <row r="788">
          <cell r="N788">
            <v>3174</v>
          </cell>
          <cell r="R788">
            <v>3119</v>
          </cell>
          <cell r="V788">
            <v>3059</v>
          </cell>
          <cell r="Z788">
            <v>3000</v>
          </cell>
          <cell r="AD788">
            <v>2956</v>
          </cell>
          <cell r="AH788">
            <v>2935</v>
          </cell>
          <cell r="AL788">
            <v>2900</v>
          </cell>
          <cell r="AX788">
            <v>2773</v>
          </cell>
          <cell r="BB788">
            <v>2711</v>
          </cell>
          <cell r="BF788">
            <v>2675</v>
          </cell>
          <cell r="BJ788">
            <v>2660</v>
          </cell>
          <cell r="BN788">
            <v>2600</v>
          </cell>
        </row>
        <row r="789">
          <cell r="N789">
            <v>1637</v>
          </cell>
          <cell r="R789">
            <v>1344</v>
          </cell>
          <cell r="V789">
            <v>1213</v>
          </cell>
          <cell r="Z789">
            <v>1145</v>
          </cell>
          <cell r="AD789">
            <v>1107</v>
          </cell>
          <cell r="AH789">
            <v>971</v>
          </cell>
          <cell r="AL789">
            <v>933</v>
          </cell>
          <cell r="AX789">
            <v>922</v>
          </cell>
          <cell r="BB789">
            <v>913</v>
          </cell>
          <cell r="BF789">
            <v>896</v>
          </cell>
          <cell r="BJ789">
            <v>865</v>
          </cell>
          <cell r="BN789">
            <v>849</v>
          </cell>
        </row>
        <row r="790">
          <cell r="N790">
            <v>14278</v>
          </cell>
          <cell r="R790">
            <v>13428</v>
          </cell>
          <cell r="V790">
            <v>12793</v>
          </cell>
          <cell r="Z790">
            <v>12303</v>
          </cell>
          <cell r="AD790">
            <v>12123</v>
          </cell>
          <cell r="AH790">
            <v>11785</v>
          </cell>
          <cell r="AL790">
            <v>11382</v>
          </cell>
          <cell r="AX790">
            <v>11121</v>
          </cell>
          <cell r="BB790">
            <v>11032</v>
          </cell>
          <cell r="BF790">
            <v>10722</v>
          </cell>
          <cell r="BJ790">
            <v>10315</v>
          </cell>
          <cell r="BN790">
            <v>10084</v>
          </cell>
        </row>
        <row r="791">
          <cell r="N791">
            <v>22599</v>
          </cell>
          <cell r="R791">
            <v>23020</v>
          </cell>
          <cell r="V791">
            <v>23238</v>
          </cell>
          <cell r="Z791">
            <v>23525</v>
          </cell>
          <cell r="AD791">
            <v>23801</v>
          </cell>
          <cell r="AH791">
            <v>24152</v>
          </cell>
          <cell r="AL791">
            <v>24398</v>
          </cell>
          <cell r="AX791">
            <v>26059</v>
          </cell>
          <cell r="BB791">
            <v>26542</v>
          </cell>
          <cell r="BF791">
            <v>26795</v>
          </cell>
          <cell r="BJ791">
            <v>26720</v>
          </cell>
          <cell r="BN791">
            <v>26918</v>
          </cell>
        </row>
        <row r="792">
          <cell r="N792">
            <v>9682</v>
          </cell>
          <cell r="R792">
            <v>9846</v>
          </cell>
          <cell r="V792">
            <v>9942</v>
          </cell>
          <cell r="Z792">
            <v>10074</v>
          </cell>
          <cell r="AD792">
            <v>10229</v>
          </cell>
          <cell r="AH792">
            <v>10403</v>
          </cell>
          <cell r="AL792">
            <v>10495</v>
          </cell>
          <cell r="AX792">
            <v>10841</v>
          </cell>
          <cell r="BB792">
            <v>10940</v>
          </cell>
          <cell r="BF792">
            <v>11067</v>
          </cell>
          <cell r="BJ792">
            <v>11155</v>
          </cell>
          <cell r="BN792">
            <v>11197</v>
          </cell>
        </row>
        <row r="793">
          <cell r="N793">
            <v>6508</v>
          </cell>
          <cell r="R793">
            <v>6727</v>
          </cell>
          <cell r="V793">
            <v>6883</v>
          </cell>
          <cell r="Z793">
            <v>7074</v>
          </cell>
          <cell r="AD793">
            <v>7273</v>
          </cell>
          <cell r="AH793">
            <v>7468</v>
          </cell>
          <cell r="AL793">
            <v>7595</v>
          </cell>
          <cell r="AX793">
            <v>8068</v>
          </cell>
          <cell r="BB793">
            <v>8229</v>
          </cell>
          <cell r="BF793">
            <v>8392</v>
          </cell>
          <cell r="BJ793">
            <v>8495</v>
          </cell>
          <cell r="BN793">
            <v>8597</v>
          </cell>
        </row>
        <row r="794">
          <cell r="N794">
            <v>11611</v>
          </cell>
          <cell r="R794">
            <v>10658</v>
          </cell>
          <cell r="V794">
            <v>9917</v>
          </cell>
          <cell r="Z794">
            <v>9300</v>
          </cell>
          <cell r="AD794">
            <v>9005</v>
          </cell>
          <cell r="AH794">
            <v>8773</v>
          </cell>
          <cell r="AL794">
            <v>8537</v>
          </cell>
          <cell r="AX794">
            <v>8408</v>
          </cell>
          <cell r="BB794">
            <v>8485</v>
          </cell>
          <cell r="BF794">
            <v>8348</v>
          </cell>
          <cell r="BJ794">
            <v>8094</v>
          </cell>
          <cell r="BN794">
            <v>7929</v>
          </cell>
        </row>
        <row r="795">
          <cell r="N795">
            <v>9295</v>
          </cell>
          <cell r="R795">
            <v>9339</v>
          </cell>
          <cell r="V795">
            <v>9315</v>
          </cell>
          <cell r="Z795">
            <v>9285</v>
          </cell>
          <cell r="AD795">
            <v>9245</v>
          </cell>
          <cell r="AH795">
            <v>9263</v>
          </cell>
          <cell r="AL795">
            <v>9274</v>
          </cell>
          <cell r="AX795">
            <v>9686</v>
          </cell>
          <cell r="BB795">
            <v>9812</v>
          </cell>
          <cell r="BF795">
            <v>9833</v>
          </cell>
          <cell r="BJ795">
            <v>9633</v>
          </cell>
          <cell r="BN795">
            <v>9673</v>
          </cell>
        </row>
        <row r="796">
          <cell r="N796">
            <v>3622</v>
          </cell>
          <cell r="R796">
            <v>3835</v>
          </cell>
          <cell r="V796">
            <v>3981</v>
          </cell>
          <cell r="Z796">
            <v>4166</v>
          </cell>
          <cell r="AD796">
            <v>4327</v>
          </cell>
          <cell r="AH796">
            <v>4486</v>
          </cell>
          <cell r="AL796">
            <v>4629</v>
          </cell>
          <cell r="AX796">
            <v>5532</v>
          </cell>
          <cell r="BB796">
            <v>5790</v>
          </cell>
          <cell r="BF796">
            <v>5895</v>
          </cell>
          <cell r="BJ796">
            <v>5932</v>
          </cell>
          <cell r="BN796">
            <v>6048</v>
          </cell>
        </row>
        <row r="797">
          <cell r="N797">
            <v>38514</v>
          </cell>
          <cell r="R797">
            <v>37792</v>
          </cell>
          <cell r="V797">
            <v>37244</v>
          </cell>
          <cell r="Z797">
            <v>36973</v>
          </cell>
          <cell r="AD797">
            <v>37031</v>
          </cell>
          <cell r="AH797">
            <v>36908</v>
          </cell>
          <cell r="AL797">
            <v>36713</v>
          </cell>
          <cell r="AX797">
            <v>38102</v>
          </cell>
          <cell r="BB797">
            <v>38487</v>
          </cell>
          <cell r="BF797">
            <v>38413</v>
          </cell>
          <cell r="BJ797">
            <v>37900</v>
          </cell>
          <cell r="BN797">
            <v>37851</v>
          </cell>
        </row>
        <row r="798">
          <cell r="N798">
            <v>3535</v>
          </cell>
          <cell r="R798">
            <v>3624</v>
          </cell>
          <cell r="V798">
            <v>3656</v>
          </cell>
          <cell r="Z798">
            <v>3758</v>
          </cell>
          <cell r="AD798">
            <v>3830</v>
          </cell>
          <cell r="AH798">
            <v>3823</v>
          </cell>
          <cell r="AL798">
            <v>3881</v>
          </cell>
          <cell r="AX798">
            <v>3972</v>
          </cell>
          <cell r="BB798">
            <v>4067</v>
          </cell>
          <cell r="BF798">
            <v>4085</v>
          </cell>
          <cell r="BJ798">
            <v>4130</v>
          </cell>
          <cell r="BN798">
            <v>4251</v>
          </cell>
        </row>
        <row r="799">
          <cell r="N799">
            <v>3535</v>
          </cell>
          <cell r="R799">
            <v>3624</v>
          </cell>
          <cell r="V799">
            <v>3656</v>
          </cell>
          <cell r="Z799">
            <v>3758</v>
          </cell>
          <cell r="AD799">
            <v>3830</v>
          </cell>
          <cell r="AH799">
            <v>3823</v>
          </cell>
          <cell r="AL799">
            <v>3881</v>
          </cell>
          <cell r="AX799">
            <v>3972</v>
          </cell>
          <cell r="BB799">
            <v>4067</v>
          </cell>
          <cell r="BF799">
            <v>4085</v>
          </cell>
          <cell r="BJ799">
            <v>4130</v>
          </cell>
          <cell r="BN799">
            <v>4251</v>
          </cell>
        </row>
        <row r="800">
          <cell r="N800">
            <v>79788</v>
          </cell>
          <cell r="R800">
            <v>80324</v>
          </cell>
          <cell r="V800">
            <v>81028</v>
          </cell>
          <cell r="Z800">
            <v>81348</v>
          </cell>
          <cell r="AD800">
            <v>81549</v>
          </cell>
          <cell r="AH800">
            <v>81810</v>
          </cell>
          <cell r="AL800">
            <v>82018</v>
          </cell>
          <cell r="AX800">
            <v>82145</v>
          </cell>
          <cell r="BB800">
            <v>82260</v>
          </cell>
          <cell r="BF800">
            <v>82434</v>
          </cell>
          <cell r="BJ800">
            <v>82513</v>
          </cell>
          <cell r="BN800">
            <v>82508</v>
          </cell>
        </row>
        <row r="801">
          <cell r="N801">
            <v>2328</v>
          </cell>
          <cell r="R801">
            <v>2404</v>
          </cell>
          <cell r="V801">
            <v>2504</v>
          </cell>
          <cell r="Z801">
            <v>2592</v>
          </cell>
          <cell r="AD801">
            <v>2769</v>
          </cell>
          <cell r="AH801">
            <v>3020</v>
          </cell>
          <cell r="AL801">
            <v>3365</v>
          </cell>
          <cell r="AX801">
            <v>4300</v>
          </cell>
          <cell r="BB801">
            <v>4486</v>
          </cell>
          <cell r="BF801">
            <v>4526</v>
          </cell>
          <cell r="BJ801">
            <v>4519</v>
          </cell>
          <cell r="BN801">
            <v>4988</v>
          </cell>
        </row>
        <row r="802">
          <cell r="N802">
            <v>12.83</v>
          </cell>
          <cell r="R802">
            <v>14.56</v>
          </cell>
          <cell r="V802">
            <v>15.55</v>
          </cell>
          <cell r="Z802">
            <v>16.600000000000001</v>
          </cell>
          <cell r="AD802">
            <v>16.66</v>
          </cell>
          <cell r="AH802">
            <v>16.62</v>
          </cell>
          <cell r="AL802">
            <v>17.100000000000001</v>
          </cell>
          <cell r="AX802">
            <v>15.88</v>
          </cell>
          <cell r="BB802">
            <v>14.93</v>
          </cell>
          <cell r="BF802">
            <v>15.3</v>
          </cell>
          <cell r="BJ802">
            <v>15.9</v>
          </cell>
          <cell r="BN802">
            <v>16.34</v>
          </cell>
        </row>
        <row r="803">
          <cell r="N803">
            <v>14.39</v>
          </cell>
          <cell r="R803">
            <v>14.56</v>
          </cell>
          <cell r="V803">
            <v>14.94</v>
          </cell>
          <cell r="Z803">
            <v>15.96</v>
          </cell>
          <cell r="AD803">
            <v>16.38</v>
          </cell>
          <cell r="AH803">
            <v>17.649999999999999</v>
          </cell>
          <cell r="AL803">
            <v>19.079999999999998</v>
          </cell>
          <cell r="AX803">
            <v>24.69</v>
          </cell>
          <cell r="BB803">
            <v>26.05</v>
          </cell>
          <cell r="BF803">
            <v>26.07</v>
          </cell>
          <cell r="BJ803">
            <v>26.55</v>
          </cell>
          <cell r="BN803">
            <v>26.68</v>
          </cell>
        </row>
        <row r="804">
          <cell r="N804">
            <v>2319.11</v>
          </cell>
          <cell r="R804">
            <v>2446.96</v>
          </cell>
          <cell r="V804">
            <v>2455.54</v>
          </cell>
          <cell r="Z804">
            <v>2558.63</v>
          </cell>
          <cell r="AD804">
            <v>2673.85</v>
          </cell>
          <cell r="AH804">
            <v>2704.31</v>
          </cell>
          <cell r="AL804">
            <v>2792.18</v>
          </cell>
          <cell r="AX804">
            <v>3155.87</v>
          </cell>
          <cell r="BB804">
            <v>3224.14</v>
          </cell>
        </row>
        <row r="805">
          <cell r="N805">
            <v>3.17</v>
          </cell>
          <cell r="R805">
            <v>3.59</v>
          </cell>
          <cell r="V805">
            <v>3.81</v>
          </cell>
          <cell r="Z805">
            <v>4.0999999999999996</v>
          </cell>
          <cell r="AD805">
            <v>4.13</v>
          </cell>
          <cell r="AH805">
            <v>3.97</v>
          </cell>
          <cell r="AL805">
            <v>3.76</v>
          </cell>
          <cell r="AX805">
            <v>3.3</v>
          </cell>
          <cell r="BB805">
            <v>3.25</v>
          </cell>
          <cell r="BF805">
            <v>3.12</v>
          </cell>
          <cell r="BJ805">
            <v>2.97</v>
          </cell>
          <cell r="BN805">
            <v>3.04</v>
          </cell>
        </row>
        <row r="806">
          <cell r="N806">
            <v>3.17</v>
          </cell>
          <cell r="R806">
            <v>3.59</v>
          </cell>
          <cell r="V806">
            <v>3.81</v>
          </cell>
          <cell r="Z806">
            <v>4.0999999999999996</v>
          </cell>
          <cell r="AD806">
            <v>4.13</v>
          </cell>
          <cell r="AH806">
            <v>3.97</v>
          </cell>
          <cell r="AL806">
            <v>3.76</v>
          </cell>
          <cell r="AX806">
            <v>3.3</v>
          </cell>
          <cell r="BB806">
            <v>3.25</v>
          </cell>
          <cell r="BF806">
            <v>3.12</v>
          </cell>
          <cell r="BJ806">
            <v>2.97</v>
          </cell>
          <cell r="BN806">
            <v>3.04</v>
          </cell>
        </row>
        <row r="807">
          <cell r="N807">
            <v>101.45</v>
          </cell>
          <cell r="R807">
            <v>111.24</v>
          </cell>
          <cell r="V807">
            <v>121.16</v>
          </cell>
          <cell r="Z807">
            <v>131.47999999999999</v>
          </cell>
          <cell r="AD807">
            <v>139.16</v>
          </cell>
          <cell r="AH807">
            <v>144.69</v>
          </cell>
          <cell r="AL807">
            <v>149.69999999999999</v>
          </cell>
          <cell r="AX807">
            <v>164.13</v>
          </cell>
          <cell r="BB807">
            <v>168.54</v>
          </cell>
        </row>
        <row r="808">
          <cell r="N808">
            <v>246.45</v>
          </cell>
          <cell r="R808">
            <v>269.67</v>
          </cell>
          <cell r="V808">
            <v>280</v>
          </cell>
          <cell r="Z808">
            <v>287.17</v>
          </cell>
          <cell r="AD808">
            <v>297.42</v>
          </cell>
          <cell r="AH808">
            <v>302.05</v>
          </cell>
          <cell r="AL808">
            <v>303.13</v>
          </cell>
          <cell r="AX808">
            <v>325.16000000000003</v>
          </cell>
          <cell r="BB808">
            <v>331.03</v>
          </cell>
        </row>
        <row r="809">
          <cell r="N809">
            <v>42.19</v>
          </cell>
          <cell r="R809">
            <v>47.36</v>
          </cell>
          <cell r="V809">
            <v>50.47</v>
          </cell>
          <cell r="Z809">
            <v>52.18</v>
          </cell>
          <cell r="AD809">
            <v>52.12</v>
          </cell>
          <cell r="AH809">
            <v>53.61</v>
          </cell>
          <cell r="AL809">
            <v>53.99</v>
          </cell>
          <cell r="AX809">
            <v>56.32</v>
          </cell>
          <cell r="BB809">
            <v>57.54</v>
          </cell>
          <cell r="BF809">
            <v>58.22</v>
          </cell>
          <cell r="BJ809">
            <v>57.99</v>
          </cell>
          <cell r="BN809">
            <v>58.07</v>
          </cell>
        </row>
        <row r="810">
          <cell r="N810">
            <v>2.63</v>
          </cell>
          <cell r="R810">
            <v>3.16</v>
          </cell>
          <cell r="V810">
            <v>3.56</v>
          </cell>
          <cell r="Z810">
            <v>3.72</v>
          </cell>
          <cell r="AD810">
            <v>3.8</v>
          </cell>
          <cell r="AH810">
            <v>4.2</v>
          </cell>
          <cell r="AL810">
            <v>4.04</v>
          </cell>
          <cell r="AX810">
            <v>4.55</v>
          </cell>
          <cell r="BB810">
            <v>4.68</v>
          </cell>
          <cell r="BF810">
            <v>4.83</v>
          </cell>
          <cell r="BJ810">
            <v>4.9800000000000004</v>
          </cell>
          <cell r="BN810">
            <v>5.15</v>
          </cell>
        </row>
        <row r="811">
          <cell r="N811">
            <v>44.82</v>
          </cell>
          <cell r="R811">
            <v>50.52</v>
          </cell>
          <cell r="V811">
            <v>54.03</v>
          </cell>
          <cell r="Z811">
            <v>55.9</v>
          </cell>
          <cell r="AD811">
            <v>55.92</v>
          </cell>
          <cell r="AH811">
            <v>57.81</v>
          </cell>
          <cell r="AL811">
            <v>58.03</v>
          </cell>
          <cell r="AX811">
            <v>60.87</v>
          </cell>
          <cell r="BB811">
            <v>62.22</v>
          </cell>
          <cell r="BF811">
            <v>63.05</v>
          </cell>
          <cell r="BJ811">
            <v>62.97</v>
          </cell>
          <cell r="BN811">
            <v>63.22</v>
          </cell>
        </row>
        <row r="812">
          <cell r="N812">
            <v>635.36</v>
          </cell>
          <cell r="R812">
            <v>688.87</v>
          </cell>
          <cell r="V812">
            <v>685.84</v>
          </cell>
          <cell r="Z812">
            <v>710.79</v>
          </cell>
          <cell r="AD812">
            <v>755.96</v>
          </cell>
          <cell r="AH812">
            <v>756.68</v>
          </cell>
          <cell r="AL812">
            <v>765.27</v>
          </cell>
          <cell r="AX812">
            <v>875.04</v>
          </cell>
          <cell r="BB812">
            <v>917.27</v>
          </cell>
          <cell r="BF812">
            <v>896.36</v>
          </cell>
          <cell r="BJ812">
            <v>912.3</v>
          </cell>
          <cell r="BN812">
            <v>933.32</v>
          </cell>
        </row>
        <row r="813">
          <cell r="N813">
            <v>425.7</v>
          </cell>
          <cell r="R813">
            <v>455.48</v>
          </cell>
          <cell r="V813">
            <v>439.97</v>
          </cell>
          <cell r="Z813">
            <v>452.51</v>
          </cell>
          <cell r="AD813">
            <v>488.42</v>
          </cell>
          <cell r="AH813">
            <v>483.99</v>
          </cell>
          <cell r="AL813">
            <v>488.11</v>
          </cell>
          <cell r="AX813">
            <v>576.39</v>
          </cell>
          <cell r="BB813">
            <v>614.6</v>
          </cell>
          <cell r="BF813">
            <v>593.04999999999995</v>
          </cell>
          <cell r="BJ813">
            <v>606.16</v>
          </cell>
          <cell r="BN813">
            <v>622.16</v>
          </cell>
        </row>
        <row r="814">
          <cell r="N814">
            <v>26.49</v>
          </cell>
          <cell r="R814">
            <v>29.32</v>
          </cell>
          <cell r="V814">
            <v>31.9</v>
          </cell>
          <cell r="Z814">
            <v>34.15</v>
          </cell>
          <cell r="AD814">
            <v>34.700000000000003</v>
          </cell>
          <cell r="AH814">
            <v>35.380000000000003</v>
          </cell>
          <cell r="AL814">
            <v>37.369999999999997</v>
          </cell>
          <cell r="AX814">
            <v>42.6</v>
          </cell>
          <cell r="BB814">
            <v>42.61</v>
          </cell>
          <cell r="BF814">
            <v>42.88</v>
          </cell>
          <cell r="BJ814">
            <v>44.17</v>
          </cell>
          <cell r="BN814">
            <v>45.57</v>
          </cell>
        </row>
        <row r="815">
          <cell r="N815">
            <v>45.36</v>
          </cell>
          <cell r="R815">
            <v>50.95</v>
          </cell>
          <cell r="V815">
            <v>54.28</v>
          </cell>
          <cell r="Z815">
            <v>56.28</v>
          </cell>
          <cell r="AD815">
            <v>56.25</v>
          </cell>
          <cell r="AH815">
            <v>57.58</v>
          </cell>
          <cell r="AL815">
            <v>57.75</v>
          </cell>
          <cell r="AX815">
            <v>59.62</v>
          </cell>
          <cell r="BB815">
            <v>60.79</v>
          </cell>
          <cell r="BF815">
            <v>61.34</v>
          </cell>
          <cell r="BJ815">
            <v>60.96</v>
          </cell>
          <cell r="BN815">
            <v>61.11</v>
          </cell>
        </row>
        <row r="816">
          <cell r="N816">
            <v>47.99</v>
          </cell>
          <cell r="R816">
            <v>54.11</v>
          </cell>
          <cell r="V816">
            <v>57.84</v>
          </cell>
          <cell r="Z816">
            <v>60</v>
          </cell>
          <cell r="AD816">
            <v>60.05</v>
          </cell>
          <cell r="AH816">
            <v>61.78</v>
          </cell>
          <cell r="AL816">
            <v>61.79</v>
          </cell>
          <cell r="AX816">
            <v>64.17</v>
          </cell>
          <cell r="BB816">
            <v>65.47</v>
          </cell>
          <cell r="BF816">
            <v>66.17</v>
          </cell>
          <cell r="BJ816">
            <v>65.94</v>
          </cell>
          <cell r="BN816">
            <v>66.260000000000005</v>
          </cell>
        </row>
        <row r="817">
          <cell r="N817">
            <v>2.63</v>
          </cell>
          <cell r="R817">
            <v>3.16</v>
          </cell>
          <cell r="V817">
            <v>3.56</v>
          </cell>
          <cell r="Z817">
            <v>3.72</v>
          </cell>
          <cell r="AD817">
            <v>3.8</v>
          </cell>
          <cell r="AH817">
            <v>4.2</v>
          </cell>
          <cell r="AL817">
            <v>4.04</v>
          </cell>
          <cell r="AX817">
            <v>4.55</v>
          </cell>
          <cell r="BB817">
            <v>4.68</v>
          </cell>
          <cell r="BF817">
            <v>4.83</v>
          </cell>
          <cell r="BJ817">
            <v>4.9800000000000004</v>
          </cell>
          <cell r="BN817">
            <v>5.15</v>
          </cell>
        </row>
        <row r="818">
          <cell r="N818">
            <v>135.18</v>
          </cell>
          <cell r="R818">
            <v>149.96</v>
          </cell>
          <cell r="V818">
            <v>156.13</v>
          </cell>
          <cell r="Z818">
            <v>164.13</v>
          </cell>
          <cell r="AD818">
            <v>172.79</v>
          </cell>
          <cell r="AH818">
            <v>175.53</v>
          </cell>
          <cell r="AL818">
            <v>178</v>
          </cell>
          <cell r="AX818">
            <v>191.88</v>
          </cell>
          <cell r="BB818">
            <v>194.59</v>
          </cell>
          <cell r="BF818">
            <v>194.26</v>
          </cell>
          <cell r="BJ818">
            <v>196.03</v>
          </cell>
          <cell r="BN818">
            <v>199.33</v>
          </cell>
        </row>
        <row r="819">
          <cell r="N819">
            <v>317.04000000000002</v>
          </cell>
          <cell r="R819">
            <v>342.13</v>
          </cell>
          <cell r="V819">
            <v>333.77</v>
          </cell>
          <cell r="Z819">
            <v>344.24</v>
          </cell>
          <cell r="AD819">
            <v>370.17</v>
          </cell>
          <cell r="AH819">
            <v>364.59</v>
          </cell>
          <cell r="AL819">
            <v>369.14</v>
          </cell>
          <cell r="AX819">
            <v>434.37</v>
          </cell>
          <cell r="BB819">
            <v>464.23</v>
          </cell>
          <cell r="BF819">
            <v>439.99</v>
          </cell>
          <cell r="BJ819">
            <v>450.73</v>
          </cell>
          <cell r="BN819">
            <v>459.69</v>
          </cell>
        </row>
        <row r="820">
          <cell r="N820">
            <v>225.51</v>
          </cell>
          <cell r="R820">
            <v>239.49</v>
          </cell>
          <cell r="V820">
            <v>226.6</v>
          </cell>
          <cell r="Z820">
            <v>232.2</v>
          </cell>
          <cell r="AD820">
            <v>255.28</v>
          </cell>
          <cell r="AH820">
            <v>249.37</v>
          </cell>
          <cell r="AL820">
            <v>252.2</v>
          </cell>
          <cell r="AX820">
            <v>305.37</v>
          </cell>
          <cell r="BB820">
            <v>331.66</v>
          </cell>
          <cell r="BF820">
            <v>310.2</v>
          </cell>
          <cell r="BJ820">
            <v>318.64</v>
          </cell>
          <cell r="BN820">
            <v>325.75</v>
          </cell>
        </row>
        <row r="821">
          <cell r="N821">
            <v>23.59</v>
          </cell>
          <cell r="R821">
            <v>26.24</v>
          </cell>
          <cell r="V821">
            <v>28.25</v>
          </cell>
          <cell r="Z821">
            <v>30.37</v>
          </cell>
          <cell r="AD821">
            <v>31</v>
          </cell>
          <cell r="AH821">
            <v>31.75</v>
          </cell>
          <cell r="AL821">
            <v>33.43</v>
          </cell>
          <cell r="AX821">
            <v>38.71</v>
          </cell>
          <cell r="BB821">
            <v>39.69</v>
          </cell>
          <cell r="BF821">
            <v>40.78</v>
          </cell>
          <cell r="BJ821">
            <v>42.06</v>
          </cell>
          <cell r="BN821">
            <v>43.09</v>
          </cell>
        </row>
        <row r="822">
          <cell r="N822">
            <v>12.45</v>
          </cell>
          <cell r="R822">
            <v>14.75</v>
          </cell>
          <cell r="V822">
            <v>15.22</v>
          </cell>
          <cell r="Z822">
            <v>15.52</v>
          </cell>
          <cell r="AD822">
            <v>14.78</v>
          </cell>
          <cell r="AH822">
            <v>15.38</v>
          </cell>
          <cell r="AL822">
            <v>15.42</v>
          </cell>
          <cell r="AX822">
            <v>16.899999999999999</v>
          </cell>
          <cell r="BB822">
            <v>17.82</v>
          </cell>
          <cell r="BF822">
            <v>17.920000000000002</v>
          </cell>
          <cell r="BJ822">
            <v>17.53</v>
          </cell>
          <cell r="BN822">
            <v>17.61</v>
          </cell>
        </row>
        <row r="823">
          <cell r="N823">
            <v>0.75</v>
          </cell>
          <cell r="R823">
            <v>0.92</v>
          </cell>
          <cell r="V823">
            <v>1.1299999999999999</v>
          </cell>
          <cell r="Z823">
            <v>1.1299999999999999</v>
          </cell>
          <cell r="AD823">
            <v>1.1399999999999999</v>
          </cell>
          <cell r="AH823">
            <v>1.25</v>
          </cell>
          <cell r="AL823">
            <v>1.1399999999999999</v>
          </cell>
          <cell r="AX823">
            <v>1.4</v>
          </cell>
          <cell r="BB823">
            <v>1.47</v>
          </cell>
          <cell r="BF823">
            <v>1.51</v>
          </cell>
          <cell r="BJ823">
            <v>1.6</v>
          </cell>
          <cell r="BN823">
            <v>1.76</v>
          </cell>
        </row>
        <row r="824">
          <cell r="N824">
            <v>13.2</v>
          </cell>
          <cell r="R824">
            <v>15.67</v>
          </cell>
          <cell r="V824">
            <v>16.350000000000001</v>
          </cell>
          <cell r="Z824">
            <v>16.649999999999999</v>
          </cell>
          <cell r="AD824">
            <v>15.92</v>
          </cell>
          <cell r="AH824">
            <v>16.63</v>
          </cell>
          <cell r="AL824">
            <v>16.559999999999999</v>
          </cell>
          <cell r="AX824">
            <v>18.3</v>
          </cell>
          <cell r="BB824">
            <v>19.29</v>
          </cell>
          <cell r="BF824">
            <v>19.43</v>
          </cell>
          <cell r="BJ824">
            <v>19.13</v>
          </cell>
          <cell r="BN824">
            <v>19.37</v>
          </cell>
        </row>
        <row r="825">
          <cell r="N825">
            <v>54.74</v>
          </cell>
          <cell r="R825">
            <v>60.73</v>
          </cell>
          <cell r="V825">
            <v>62.57</v>
          </cell>
          <cell r="Z825">
            <v>65.02</v>
          </cell>
          <cell r="AD825">
            <v>67.97</v>
          </cell>
          <cell r="AH825">
            <v>66.84</v>
          </cell>
          <cell r="AL825">
            <v>66.95</v>
          </cell>
          <cell r="AX825">
            <v>71.989999999999995</v>
          </cell>
          <cell r="BB825">
            <v>73.59</v>
          </cell>
          <cell r="BF825">
            <v>69.58</v>
          </cell>
          <cell r="BJ825">
            <v>70.900000000000006</v>
          </cell>
          <cell r="BN825">
            <v>71.48</v>
          </cell>
        </row>
        <row r="826">
          <cell r="N826">
            <v>317.04000000000002</v>
          </cell>
          <cell r="R826">
            <v>342.13</v>
          </cell>
          <cell r="V826">
            <v>333.77</v>
          </cell>
          <cell r="Z826">
            <v>344.24</v>
          </cell>
          <cell r="AD826">
            <v>370.17</v>
          </cell>
          <cell r="AH826">
            <v>364.59</v>
          </cell>
          <cell r="AL826">
            <v>369.14</v>
          </cell>
          <cell r="AX826">
            <v>434.37</v>
          </cell>
          <cell r="BB826">
            <v>464.23</v>
          </cell>
          <cell r="BF826">
            <v>439.99</v>
          </cell>
          <cell r="BJ826">
            <v>450.73</v>
          </cell>
          <cell r="BN826">
            <v>459.69</v>
          </cell>
        </row>
        <row r="827">
          <cell r="N827">
            <v>15.35</v>
          </cell>
          <cell r="R827">
            <v>17.37</v>
          </cell>
          <cell r="V827">
            <v>19.05</v>
          </cell>
          <cell r="Z827">
            <v>20.14</v>
          </cell>
          <cell r="AD827">
            <v>21</v>
          </cell>
          <cell r="AH827">
            <v>22.5</v>
          </cell>
          <cell r="AL827">
            <v>22.67</v>
          </cell>
          <cell r="AX827">
            <v>23.37</v>
          </cell>
          <cell r="BB827">
            <v>23.7</v>
          </cell>
          <cell r="BF827">
            <v>24.08</v>
          </cell>
          <cell r="BJ827">
            <v>24.37</v>
          </cell>
          <cell r="BN827">
            <v>25.14</v>
          </cell>
        </row>
        <row r="828">
          <cell r="N828">
            <v>18.86</v>
          </cell>
          <cell r="R828">
            <v>22.33</v>
          </cell>
          <cell r="V828">
            <v>22.5</v>
          </cell>
          <cell r="Z828">
            <v>24.38</v>
          </cell>
          <cell r="AD828">
            <v>26.11</v>
          </cell>
          <cell r="AH828">
            <v>27.77</v>
          </cell>
          <cell r="AL828">
            <v>29.71</v>
          </cell>
          <cell r="AX828">
            <v>31.75</v>
          </cell>
          <cell r="BB828">
            <v>32.67</v>
          </cell>
          <cell r="BF828">
            <v>33.520000000000003</v>
          </cell>
          <cell r="BJ828">
            <v>34.6</v>
          </cell>
          <cell r="BN828">
            <v>33.729999999999997</v>
          </cell>
        </row>
        <row r="829">
          <cell r="N829">
            <v>34.21</v>
          </cell>
          <cell r="R829">
            <v>39.700000000000003</v>
          </cell>
          <cell r="V829">
            <v>41.55</v>
          </cell>
          <cell r="Z829">
            <v>44.52</v>
          </cell>
          <cell r="AD829">
            <v>47.11</v>
          </cell>
          <cell r="AH829">
            <v>50.27</v>
          </cell>
          <cell r="AL829">
            <v>52.38</v>
          </cell>
          <cell r="AX829">
            <v>55.12</v>
          </cell>
          <cell r="BB829">
            <v>56.37</v>
          </cell>
          <cell r="BF829">
            <v>57.6</v>
          </cell>
          <cell r="BJ829">
            <v>58.97</v>
          </cell>
          <cell r="BN829">
            <v>58.87</v>
          </cell>
        </row>
        <row r="830">
          <cell r="N830">
            <v>25.26</v>
          </cell>
          <cell r="R830">
            <v>28.42</v>
          </cell>
          <cell r="V830">
            <v>30.5</v>
          </cell>
          <cell r="Z830">
            <v>31.55</v>
          </cell>
          <cell r="AD830">
            <v>30.38</v>
          </cell>
          <cell r="AH830">
            <v>30.62</v>
          </cell>
          <cell r="AL830">
            <v>30.21</v>
          </cell>
          <cell r="AX830">
            <v>32.020000000000003</v>
          </cell>
          <cell r="BB830">
            <v>32.840000000000003</v>
          </cell>
          <cell r="BF830">
            <v>33.58</v>
          </cell>
          <cell r="BJ830">
            <v>33.020000000000003</v>
          </cell>
          <cell r="BN830">
            <v>32.9</v>
          </cell>
        </row>
        <row r="831">
          <cell r="N831">
            <v>2.62</v>
          </cell>
          <cell r="R831">
            <v>3.15</v>
          </cell>
          <cell r="V831">
            <v>3.55</v>
          </cell>
          <cell r="Z831">
            <v>3.63</v>
          </cell>
          <cell r="AD831">
            <v>3.76</v>
          </cell>
          <cell r="AH831">
            <v>4.17</v>
          </cell>
          <cell r="AL831">
            <v>4.01</v>
          </cell>
          <cell r="AX831">
            <v>4.53</v>
          </cell>
          <cell r="BB831">
            <v>4.6500000000000004</v>
          </cell>
          <cell r="BF831">
            <v>4.82</v>
          </cell>
          <cell r="BJ831">
            <v>4.97</v>
          </cell>
          <cell r="BN831">
            <v>5.13</v>
          </cell>
        </row>
        <row r="832">
          <cell r="N832">
            <v>27.88</v>
          </cell>
          <cell r="R832">
            <v>31.57</v>
          </cell>
          <cell r="V832">
            <v>34.049999999999997</v>
          </cell>
          <cell r="Z832">
            <v>35.18</v>
          </cell>
          <cell r="AD832">
            <v>34.14</v>
          </cell>
          <cell r="AH832">
            <v>34.79</v>
          </cell>
          <cell r="AL832">
            <v>34.22</v>
          </cell>
          <cell r="AX832">
            <v>36.549999999999997</v>
          </cell>
          <cell r="BB832">
            <v>37.49</v>
          </cell>
          <cell r="BF832">
            <v>38.4</v>
          </cell>
          <cell r="BJ832">
            <v>37.99</v>
          </cell>
          <cell r="BN832">
            <v>38.03</v>
          </cell>
        </row>
        <row r="833">
          <cell r="N833">
            <v>261.88</v>
          </cell>
          <cell r="R833">
            <v>287.55</v>
          </cell>
          <cell r="V833">
            <v>299.79000000000002</v>
          </cell>
          <cell r="Z833">
            <v>316.2</v>
          </cell>
          <cell r="AD833">
            <v>325.45999999999998</v>
          </cell>
          <cell r="AH833">
            <v>337.4</v>
          </cell>
          <cell r="AL833">
            <v>343.52</v>
          </cell>
          <cell r="AX833">
            <v>376.88</v>
          </cell>
          <cell r="BB833">
            <v>390.21</v>
          </cell>
          <cell r="BF833">
            <v>393.61</v>
          </cell>
          <cell r="BJ833">
            <v>399.21</v>
          </cell>
          <cell r="BN833">
            <v>402.43</v>
          </cell>
        </row>
        <row r="834">
          <cell r="N834">
            <v>351.49</v>
          </cell>
          <cell r="R834">
            <v>385.21</v>
          </cell>
          <cell r="V834">
            <v>389.88</v>
          </cell>
          <cell r="Z834">
            <v>410.81</v>
          </cell>
          <cell r="AD834">
            <v>428.58</v>
          </cell>
          <cell r="AH834">
            <v>433.68</v>
          </cell>
          <cell r="AL834">
            <v>438.76</v>
          </cell>
          <cell r="AX834">
            <v>486.95</v>
          </cell>
          <cell r="BB834">
            <v>496.5</v>
          </cell>
          <cell r="BF834">
            <v>485.73</v>
          </cell>
          <cell r="BJ834">
            <v>495.1</v>
          </cell>
          <cell r="BN834">
            <v>497.48</v>
          </cell>
        </row>
        <row r="835">
          <cell r="N835">
            <v>448.17</v>
          </cell>
          <cell r="R835">
            <v>485.76</v>
          </cell>
          <cell r="V835">
            <v>481.85</v>
          </cell>
          <cell r="Z835">
            <v>507.82</v>
          </cell>
          <cell r="AD835">
            <v>536.72</v>
          </cell>
          <cell r="AH835">
            <v>545.77</v>
          </cell>
          <cell r="AL835">
            <v>557.16</v>
          </cell>
          <cell r="AX835">
            <v>648.20000000000005</v>
          </cell>
          <cell r="BB835">
            <v>678.46</v>
          </cell>
          <cell r="BF835">
            <v>666.58</v>
          </cell>
          <cell r="BJ835">
            <v>685.46</v>
          </cell>
          <cell r="BN835">
            <v>697.84</v>
          </cell>
        </row>
        <row r="836">
          <cell r="N836">
            <v>509.81</v>
          </cell>
          <cell r="R836">
            <v>530.21</v>
          </cell>
          <cell r="V836">
            <v>508.71</v>
          </cell>
          <cell r="Z836">
            <v>523.97</v>
          </cell>
          <cell r="AD836">
            <v>542.67999999999995</v>
          </cell>
          <cell r="AH836">
            <v>545.07000000000005</v>
          </cell>
          <cell r="AL836">
            <v>550.42999999999995</v>
          </cell>
          <cell r="AX836">
            <v>628.91</v>
          </cell>
          <cell r="BB836">
            <v>646.57000000000005</v>
          </cell>
          <cell r="BF836">
            <v>628.75</v>
          </cell>
          <cell r="BJ836">
            <v>643.72</v>
          </cell>
          <cell r="BN836">
            <v>655.22</v>
          </cell>
        </row>
        <row r="837">
          <cell r="N837">
            <v>408.12</v>
          </cell>
          <cell r="R837">
            <v>425.56</v>
          </cell>
          <cell r="V837">
            <v>413.64</v>
          </cell>
          <cell r="Z837">
            <v>424.52</v>
          </cell>
          <cell r="AD837">
            <v>433.93</v>
          </cell>
          <cell r="AH837">
            <v>432.88</v>
          </cell>
          <cell r="AL837">
            <v>432.38</v>
          </cell>
          <cell r="AX837">
            <v>472.24</v>
          </cell>
          <cell r="BB837">
            <v>474.08</v>
          </cell>
          <cell r="BF837">
            <v>457.16</v>
          </cell>
          <cell r="BJ837">
            <v>462.45</v>
          </cell>
          <cell r="BN837">
            <v>462.12</v>
          </cell>
        </row>
        <row r="838">
          <cell r="N838">
            <v>308.79000000000002</v>
          </cell>
          <cell r="R838">
            <v>321.08999999999997</v>
          </cell>
          <cell r="V838">
            <v>321.72000000000003</v>
          </cell>
          <cell r="Z838">
            <v>329.04</v>
          </cell>
          <cell r="AD838">
            <v>330.77</v>
          </cell>
          <cell r="AH838">
            <v>337.77</v>
          </cell>
          <cell r="AL838">
            <v>339.71</v>
          </cell>
          <cell r="AX838">
            <v>363.14</v>
          </cell>
          <cell r="BB838">
            <v>369.43</v>
          </cell>
          <cell r="BF838">
            <v>367.12</v>
          </cell>
          <cell r="BJ838">
            <v>368.6</v>
          </cell>
          <cell r="BN838">
            <v>368.7</v>
          </cell>
        </row>
        <row r="839">
          <cell r="N839">
            <v>40.61</v>
          </cell>
          <cell r="R839">
            <v>45.79</v>
          </cell>
          <cell r="V839">
            <v>49.55</v>
          </cell>
          <cell r="Z839">
            <v>51.69</v>
          </cell>
          <cell r="AD839">
            <v>51.38</v>
          </cell>
          <cell r="AH839">
            <v>53.12</v>
          </cell>
          <cell r="AL839">
            <v>52.88</v>
          </cell>
          <cell r="AX839">
            <v>55.39</v>
          </cell>
          <cell r="BB839">
            <v>56.54</v>
          </cell>
          <cell r="BF839">
            <v>57.66</v>
          </cell>
          <cell r="BJ839">
            <v>57.39</v>
          </cell>
          <cell r="BN839">
            <v>58.04</v>
          </cell>
        </row>
        <row r="840">
          <cell r="N840">
            <v>21.48</v>
          </cell>
          <cell r="R840">
            <v>25.48</v>
          </cell>
          <cell r="V840">
            <v>26.05</v>
          </cell>
          <cell r="Z840">
            <v>28.01</v>
          </cell>
          <cell r="AD840">
            <v>29.87</v>
          </cell>
          <cell r="AH840">
            <v>31.94</v>
          </cell>
          <cell r="AL840">
            <v>33.72</v>
          </cell>
          <cell r="AX840">
            <v>36.28</v>
          </cell>
          <cell r="BB840">
            <v>37.32</v>
          </cell>
          <cell r="BF840">
            <v>38.340000000000003</v>
          </cell>
          <cell r="BJ840">
            <v>39.57</v>
          </cell>
          <cell r="BN840">
            <v>38.86</v>
          </cell>
        </row>
        <row r="841">
          <cell r="N841">
            <v>62.09</v>
          </cell>
          <cell r="R841">
            <v>71.27</v>
          </cell>
          <cell r="V841">
            <v>75.599999999999994</v>
          </cell>
          <cell r="Z841">
            <v>79.7</v>
          </cell>
          <cell r="AD841">
            <v>81.25</v>
          </cell>
          <cell r="AH841">
            <v>85.06</v>
          </cell>
          <cell r="AL841">
            <v>86.6</v>
          </cell>
          <cell r="AX841">
            <v>91.67</v>
          </cell>
          <cell r="BB841">
            <v>93.86</v>
          </cell>
          <cell r="BF841">
            <v>96</v>
          </cell>
          <cell r="BJ841">
            <v>96.96</v>
          </cell>
          <cell r="BN841">
            <v>96.9</v>
          </cell>
        </row>
        <row r="842">
          <cell r="N842">
            <v>77.489999999999995</v>
          </cell>
          <cell r="R842">
            <v>83.5</v>
          </cell>
          <cell r="V842">
            <v>84.96</v>
          </cell>
          <cell r="Z842">
            <v>86.48</v>
          </cell>
          <cell r="AD842">
            <v>85.03</v>
          </cell>
          <cell r="AH842">
            <v>88.19</v>
          </cell>
          <cell r="AL842">
            <v>89.99</v>
          </cell>
          <cell r="AX842">
            <v>94.01</v>
          </cell>
          <cell r="BB842">
            <v>94.63</v>
          </cell>
          <cell r="BF842">
            <v>95.67</v>
          </cell>
          <cell r="BJ842">
            <v>95.83</v>
          </cell>
          <cell r="BN842">
            <v>96.51</v>
          </cell>
        </row>
        <row r="843">
          <cell r="N843">
            <v>195.26</v>
          </cell>
          <cell r="R843">
            <v>211.1</v>
          </cell>
          <cell r="V843">
            <v>218.47</v>
          </cell>
          <cell r="Z843">
            <v>230.23</v>
          </cell>
          <cell r="AD843">
            <v>237.38</v>
          </cell>
          <cell r="AH843">
            <v>244.88</v>
          </cell>
          <cell r="AL843">
            <v>249</v>
          </cell>
          <cell r="AX843">
            <v>275.58</v>
          </cell>
          <cell r="BB843">
            <v>286.27</v>
          </cell>
          <cell r="BF843">
            <v>286.99</v>
          </cell>
          <cell r="BJ843">
            <v>291.11</v>
          </cell>
          <cell r="BN843">
            <v>294.42</v>
          </cell>
        </row>
        <row r="844">
          <cell r="N844">
            <v>225.66</v>
          </cell>
          <cell r="R844">
            <v>231.49</v>
          </cell>
          <cell r="V844">
            <v>230.42</v>
          </cell>
          <cell r="Z844">
            <v>235.97</v>
          </cell>
          <cell r="AD844">
            <v>238.83</v>
          </cell>
          <cell r="AH844">
            <v>242.2</v>
          </cell>
          <cell r="AL844">
            <v>242</v>
          </cell>
          <cell r="AX844">
            <v>260.39999999999998</v>
          </cell>
          <cell r="BB844">
            <v>265.95999999999998</v>
          </cell>
          <cell r="BF844">
            <v>262.44</v>
          </cell>
          <cell r="BJ844">
            <v>263.45</v>
          </cell>
          <cell r="BN844">
            <v>262.83999999999997</v>
          </cell>
        </row>
        <row r="845">
          <cell r="N845">
            <v>199.79</v>
          </cell>
          <cell r="R845">
            <v>216.28</v>
          </cell>
          <cell r="V845">
            <v>224.19</v>
          </cell>
          <cell r="Z845">
            <v>236.5</v>
          </cell>
          <cell r="AD845">
            <v>244.21</v>
          </cell>
          <cell r="AH845">
            <v>252.34</v>
          </cell>
          <cell r="AL845">
            <v>256.92</v>
          </cell>
          <cell r="AX845">
            <v>285.20999999999998</v>
          </cell>
          <cell r="BB845">
            <v>296.35000000000002</v>
          </cell>
          <cell r="BF845">
            <v>297.61</v>
          </cell>
          <cell r="BJ845">
            <v>302.25</v>
          </cell>
          <cell r="BN845">
            <v>305.52999999999997</v>
          </cell>
        </row>
        <row r="846">
          <cell r="N846">
            <v>231.3</v>
          </cell>
          <cell r="R846">
            <v>237.59</v>
          </cell>
          <cell r="V846">
            <v>236.76</v>
          </cell>
          <cell r="Z846">
            <v>242.56</v>
          </cell>
          <cell r="AD846">
            <v>245.74</v>
          </cell>
          <cell r="AH846">
            <v>249.58</v>
          </cell>
          <cell r="AL846">
            <v>249.72</v>
          </cell>
          <cell r="AX846">
            <v>269.13</v>
          </cell>
          <cell r="BB846">
            <v>274.8</v>
          </cell>
          <cell r="BF846">
            <v>271.45</v>
          </cell>
          <cell r="BJ846">
            <v>272.77</v>
          </cell>
          <cell r="BN846">
            <v>272.19</v>
          </cell>
        </row>
        <row r="847">
          <cell r="N847">
            <v>4.53</v>
          </cell>
          <cell r="R847">
            <v>5.18</v>
          </cell>
          <cell r="V847">
            <v>5.72</v>
          </cell>
          <cell r="Z847">
            <v>6.27</v>
          </cell>
          <cell r="AD847">
            <v>6.83</v>
          </cell>
          <cell r="AH847">
            <v>7.46</v>
          </cell>
          <cell r="AL847">
            <v>7.92</v>
          </cell>
          <cell r="AX847">
            <v>9.6300000000000008</v>
          </cell>
          <cell r="BB847">
            <v>10.08</v>
          </cell>
          <cell r="BF847">
            <v>10.62</v>
          </cell>
          <cell r="BJ847">
            <v>11.14</v>
          </cell>
          <cell r="BN847">
            <v>11.11</v>
          </cell>
        </row>
        <row r="848">
          <cell r="N848">
            <v>5.64</v>
          </cell>
          <cell r="R848">
            <v>6.1</v>
          </cell>
          <cell r="V848">
            <v>6.34</v>
          </cell>
          <cell r="Z848">
            <v>6.59</v>
          </cell>
          <cell r="AD848">
            <v>6.91</v>
          </cell>
          <cell r="AH848">
            <v>7.38</v>
          </cell>
          <cell r="AL848">
            <v>7.72</v>
          </cell>
          <cell r="AX848">
            <v>8.73</v>
          </cell>
          <cell r="BB848">
            <v>8.84</v>
          </cell>
          <cell r="BF848">
            <v>9.01</v>
          </cell>
          <cell r="BJ848">
            <v>9.32</v>
          </cell>
          <cell r="BN848">
            <v>9.35</v>
          </cell>
        </row>
        <row r="849">
          <cell r="N849">
            <v>261.88</v>
          </cell>
          <cell r="R849">
            <v>287.55</v>
          </cell>
          <cell r="V849">
            <v>299.79000000000002</v>
          </cell>
          <cell r="Z849">
            <v>316.2</v>
          </cell>
          <cell r="AD849">
            <v>325.45999999999998</v>
          </cell>
          <cell r="AH849">
            <v>337.4</v>
          </cell>
          <cell r="AL849">
            <v>343.52</v>
          </cell>
          <cell r="AX849">
            <v>376.88</v>
          </cell>
          <cell r="BB849">
            <v>390.21</v>
          </cell>
          <cell r="BF849">
            <v>393.61</v>
          </cell>
          <cell r="BJ849">
            <v>399.21</v>
          </cell>
          <cell r="BN849">
            <v>402.43</v>
          </cell>
        </row>
        <row r="850">
          <cell r="N850">
            <v>74.5</v>
          </cell>
          <cell r="R850">
            <v>85.65</v>
          </cell>
          <cell r="V850">
            <v>83.34</v>
          </cell>
          <cell r="Z850">
            <v>86.9</v>
          </cell>
          <cell r="AD850">
            <v>90.14</v>
          </cell>
          <cell r="AH850">
            <v>83.61</v>
          </cell>
          <cell r="AL850">
            <v>84.59</v>
          </cell>
          <cell r="AX850">
            <v>98.79</v>
          </cell>
          <cell r="BB850">
            <v>97.18</v>
          </cell>
          <cell r="BF850">
            <v>87.85</v>
          </cell>
          <cell r="BJ850">
            <v>83.46</v>
          </cell>
          <cell r="BN850">
            <v>82.54</v>
          </cell>
        </row>
        <row r="851">
          <cell r="N851">
            <v>83.74</v>
          </cell>
          <cell r="R851">
            <v>91.97</v>
          </cell>
          <cell r="V851">
            <v>86.33</v>
          </cell>
          <cell r="Z851">
            <v>88.57</v>
          </cell>
          <cell r="AD851">
            <v>90.41</v>
          </cell>
          <cell r="AH851">
            <v>83.7</v>
          </cell>
          <cell r="AL851">
            <v>84.77</v>
          </cell>
          <cell r="AX851">
            <v>100.13</v>
          </cell>
          <cell r="BB851">
            <v>98.3</v>
          </cell>
          <cell r="BF851">
            <v>88.88</v>
          </cell>
          <cell r="BJ851">
            <v>85.34</v>
          </cell>
          <cell r="BN851">
            <v>84.53</v>
          </cell>
        </row>
        <row r="852">
          <cell r="N852">
            <v>6.96</v>
          </cell>
          <cell r="R852">
            <v>8.8699999999999992</v>
          </cell>
          <cell r="V852">
            <v>8.6</v>
          </cell>
          <cell r="Z852">
            <v>8.7100000000000009</v>
          </cell>
          <cell r="AD852">
            <v>7.63</v>
          </cell>
          <cell r="AH852">
            <v>5.92</v>
          </cell>
          <cell r="AL852">
            <v>6.29</v>
          </cell>
          <cell r="AX852">
            <v>6.73</v>
          </cell>
          <cell r="BB852">
            <v>6.64</v>
          </cell>
          <cell r="BF852">
            <v>7.06</v>
          </cell>
          <cell r="BJ852">
            <v>5.89</v>
          </cell>
          <cell r="BN852">
            <v>5.44</v>
          </cell>
        </row>
        <row r="853">
          <cell r="N853">
            <v>0.15</v>
          </cell>
          <cell r="R853">
            <v>0.23</v>
          </cell>
          <cell r="V853">
            <v>0.24</v>
          </cell>
          <cell r="Z853">
            <v>0.24</v>
          </cell>
          <cell r="AD853">
            <v>0.3</v>
          </cell>
          <cell r="AH853">
            <v>0.24</v>
          </cell>
          <cell r="AL853">
            <v>0.16</v>
          </cell>
          <cell r="AX853">
            <v>0.2</v>
          </cell>
          <cell r="BB853">
            <v>0.22</v>
          </cell>
          <cell r="BF853">
            <v>0.17</v>
          </cell>
          <cell r="BJ853">
            <v>0.08</v>
          </cell>
          <cell r="BN853">
            <v>0.16</v>
          </cell>
        </row>
        <row r="854">
          <cell r="N854">
            <v>7.11</v>
          </cell>
          <cell r="R854">
            <v>9.1</v>
          </cell>
          <cell r="V854">
            <v>8.84</v>
          </cell>
          <cell r="Z854">
            <v>8.9499999999999993</v>
          </cell>
          <cell r="AD854">
            <v>7.93</v>
          </cell>
          <cell r="AH854">
            <v>6.16</v>
          </cell>
          <cell r="AL854">
            <v>6.45</v>
          </cell>
          <cell r="AX854">
            <v>6.93</v>
          </cell>
          <cell r="BB854">
            <v>6.86</v>
          </cell>
          <cell r="BF854">
            <v>7.23</v>
          </cell>
          <cell r="BJ854">
            <v>5.97</v>
          </cell>
          <cell r="BN854">
            <v>5.6</v>
          </cell>
        </row>
        <row r="855">
          <cell r="N855">
            <v>8.1999999999999993</v>
          </cell>
          <cell r="R855">
            <v>9.82</v>
          </cell>
          <cell r="V855">
            <v>9.14</v>
          </cell>
          <cell r="Z855">
            <v>9.1199999999999992</v>
          </cell>
          <cell r="AD855">
            <v>7.96</v>
          </cell>
          <cell r="AH855">
            <v>6.24</v>
          </cell>
          <cell r="AL855">
            <v>6.6</v>
          </cell>
          <cell r="AX855">
            <v>7.24</v>
          </cell>
          <cell r="BB855">
            <v>7.18</v>
          </cell>
          <cell r="BF855">
            <v>7.53</v>
          </cell>
          <cell r="BJ855">
            <v>6.28</v>
          </cell>
          <cell r="BN855">
            <v>5.85</v>
          </cell>
        </row>
        <row r="856">
          <cell r="N856">
            <v>15.05</v>
          </cell>
          <cell r="R856">
            <v>11.98</v>
          </cell>
          <cell r="V856">
            <v>6.65</v>
          </cell>
          <cell r="Z856">
            <v>7.62</v>
          </cell>
          <cell r="AD856">
            <v>12.82</v>
          </cell>
          <cell r="AH856">
            <v>12.6</v>
          </cell>
          <cell r="AL856">
            <v>10.58</v>
          </cell>
          <cell r="AX856">
            <v>11.27</v>
          </cell>
          <cell r="BB856">
            <v>9.1</v>
          </cell>
          <cell r="BF856">
            <v>4.26</v>
          </cell>
          <cell r="BJ856">
            <v>12.42</v>
          </cell>
          <cell r="BN856">
            <v>12.5</v>
          </cell>
        </row>
        <row r="857">
          <cell r="N857">
            <v>15.53</v>
          </cell>
          <cell r="R857">
            <v>12.47</v>
          </cell>
          <cell r="V857">
            <v>5.48</v>
          </cell>
          <cell r="Z857">
            <v>6.84</v>
          </cell>
          <cell r="AD857">
            <v>12.59</v>
          </cell>
          <cell r="AH857">
            <v>11.34</v>
          </cell>
          <cell r="AL857">
            <v>7.83</v>
          </cell>
          <cell r="AX857">
            <v>8.9600000000000009</v>
          </cell>
          <cell r="BB857">
            <v>6.34</v>
          </cell>
          <cell r="BF857">
            <v>1.1499999999999999</v>
          </cell>
          <cell r="BJ857">
            <v>8.5</v>
          </cell>
          <cell r="BN857">
            <v>8.8800000000000008</v>
          </cell>
        </row>
        <row r="858">
          <cell r="N858">
            <v>0.06</v>
          </cell>
          <cell r="R858">
            <v>0.03</v>
          </cell>
          <cell r="V858">
            <v>0.1</v>
          </cell>
          <cell r="Z858">
            <v>0.09</v>
          </cell>
          <cell r="AD858">
            <v>0.16</v>
          </cell>
          <cell r="AH858">
            <v>7.0000000000000007E-2</v>
          </cell>
          <cell r="AL858">
            <v>7.0000000000000007E-2</v>
          </cell>
          <cell r="AX858">
            <v>0.01</v>
          </cell>
          <cell r="BB858">
            <v>0.01</v>
          </cell>
          <cell r="BF858">
            <v>0.01</v>
          </cell>
          <cell r="BJ858">
            <v>0.01</v>
          </cell>
          <cell r="BN858">
            <v>0.01</v>
          </cell>
        </row>
        <row r="859">
          <cell r="N859">
            <v>0.06</v>
          </cell>
          <cell r="R859">
            <v>0.03</v>
          </cell>
          <cell r="V859">
            <v>0.11</v>
          </cell>
          <cell r="Z859">
            <v>7.0000000000000007E-2</v>
          </cell>
          <cell r="AD859">
            <v>0.16</v>
          </cell>
          <cell r="AH859">
            <v>7.0000000000000007E-2</v>
          </cell>
          <cell r="AL859">
            <v>7.0000000000000007E-2</v>
          </cell>
          <cell r="AX859">
            <v>0.01</v>
          </cell>
          <cell r="BB859">
            <v>0.01</v>
          </cell>
          <cell r="BF859">
            <v>0.01</v>
          </cell>
          <cell r="BJ859">
            <v>0.01</v>
          </cell>
          <cell r="BN859">
            <v>0.01</v>
          </cell>
        </row>
        <row r="860">
          <cell r="A860" t="str">
            <v>P52N</v>
          </cell>
          <cell r="B860">
            <v>56</v>
          </cell>
          <cell r="C860">
            <v>4</v>
          </cell>
          <cell r="D860">
            <v>1991</v>
          </cell>
          <cell r="E860">
            <v>1</v>
          </cell>
          <cell r="F860">
            <v>2004</v>
          </cell>
          <cell r="G860">
            <v>4</v>
          </cell>
          <cell r="H860" t="str">
            <v>IC2Q</v>
          </cell>
          <cell r="I860" t="str">
            <v>StaBuA</v>
          </cell>
          <cell r="J860" t="str">
            <v>Tabelle I.3.1: Verwendung des Inlandsprodukts | In jeweiligen Preisen | - Mrd.EUR -</v>
          </cell>
          <cell r="K860" t="str">
            <v>2.2 Vorratsveränderung und Nettozugang an Wertsachen</v>
          </cell>
          <cell r="N860">
            <v>15.11</v>
          </cell>
          <cell r="O860">
            <v>0.84</v>
          </cell>
          <cell r="P860">
            <v>7.47</v>
          </cell>
          <cell r="Q860">
            <v>-15.42</v>
          </cell>
          <cell r="R860">
            <v>12.01</v>
          </cell>
          <cell r="S860">
            <v>-2.2999999999999998</v>
          </cell>
          <cell r="T860">
            <v>4.9400000000000004</v>
          </cell>
          <cell r="U860">
            <v>-18.510000000000002</v>
          </cell>
          <cell r="V860">
            <v>6.75</v>
          </cell>
          <cell r="W860">
            <v>-5.43</v>
          </cell>
          <cell r="X860">
            <v>5.65</v>
          </cell>
          <cell r="Y860">
            <v>-16.059999999999999</v>
          </cell>
          <cell r="Z860">
            <v>7.71</v>
          </cell>
          <cell r="AA860">
            <v>-3.47</v>
          </cell>
          <cell r="AB860">
            <v>8.9</v>
          </cell>
          <cell r="AC860">
            <v>-12.57</v>
          </cell>
          <cell r="AD860">
            <v>12.98</v>
          </cell>
          <cell r="AE860">
            <v>-2.62</v>
          </cell>
          <cell r="AF860">
            <v>7.89</v>
          </cell>
          <cell r="AG860">
            <v>-14.39</v>
          </cell>
          <cell r="AH860">
            <v>12.67</v>
          </cell>
          <cell r="AI860">
            <v>-4.2300000000000004</v>
          </cell>
          <cell r="AJ860">
            <v>4.12</v>
          </cell>
          <cell r="AK860">
            <v>-15.04</v>
          </cell>
          <cell r="AL860">
            <v>10.65</v>
          </cell>
          <cell r="AM860">
            <v>-3.16</v>
          </cell>
          <cell r="AN860">
            <v>7.17</v>
          </cell>
          <cell r="AO860">
            <v>-14.11</v>
          </cell>
          <cell r="AP860">
            <v>13.65</v>
          </cell>
          <cell r="AQ860">
            <v>-0.6</v>
          </cell>
          <cell r="AR860">
            <v>8.85</v>
          </cell>
          <cell r="AS860">
            <v>-14.7</v>
          </cell>
          <cell r="AT860">
            <v>12.67</v>
          </cell>
          <cell r="AU860">
            <v>-2.46</v>
          </cell>
          <cell r="AV860">
            <v>7.88</v>
          </cell>
          <cell r="AW860">
            <v>-16.04</v>
          </cell>
          <cell r="AX860">
            <v>11.28</v>
          </cell>
          <cell r="AY860">
            <v>-3.05</v>
          </cell>
          <cell r="AZ860">
            <v>7.8</v>
          </cell>
          <cell r="BA860">
            <v>-16.64</v>
          </cell>
          <cell r="BB860">
            <v>9.11</v>
          </cell>
          <cell r="BC860">
            <v>-5.61</v>
          </cell>
          <cell r="BD860">
            <v>1.85</v>
          </cell>
          <cell r="BE860">
            <v>-24.63</v>
          </cell>
          <cell r="BF860">
            <v>4.2699999999999996</v>
          </cell>
          <cell r="BG860">
            <v>-6.13</v>
          </cell>
          <cell r="BH860">
            <v>0.02</v>
          </cell>
          <cell r="BI860">
            <v>-25.08</v>
          </cell>
          <cell r="BJ860">
            <v>12.43</v>
          </cell>
          <cell r="BK860">
            <v>-3.57</v>
          </cell>
          <cell r="BL860">
            <v>0.61</v>
          </cell>
          <cell r="BM860">
            <v>-17.09</v>
          </cell>
          <cell r="BN860">
            <v>12.51</v>
          </cell>
          <cell r="BO860">
            <v>-2.74</v>
          </cell>
          <cell r="BP860">
            <v>11.36</v>
          </cell>
          <cell r="BQ860">
            <v>-14.2</v>
          </cell>
        </row>
        <row r="861">
          <cell r="N861">
            <v>0</v>
          </cell>
          <cell r="R861">
            <v>0</v>
          </cell>
          <cell r="V861">
            <v>0</v>
          </cell>
          <cell r="Z861">
            <v>0</v>
          </cell>
          <cell r="AD861">
            <v>0</v>
          </cell>
          <cell r="AH861">
            <v>0</v>
          </cell>
          <cell r="AL861">
            <v>0</v>
          </cell>
          <cell r="AX861">
            <v>-0.1</v>
          </cell>
          <cell r="BB861">
            <v>0</v>
          </cell>
          <cell r="BF861">
            <v>0</v>
          </cell>
          <cell r="BJ861">
            <v>0</v>
          </cell>
          <cell r="BN861">
            <v>0</v>
          </cell>
        </row>
        <row r="862">
          <cell r="N862">
            <v>0</v>
          </cell>
          <cell r="R862">
            <v>0</v>
          </cell>
          <cell r="V862">
            <v>0</v>
          </cell>
          <cell r="Z862">
            <v>0</v>
          </cell>
          <cell r="AD862">
            <v>0</v>
          </cell>
          <cell r="AH862">
            <v>0</v>
          </cell>
          <cell r="AL862">
            <v>0</v>
          </cell>
          <cell r="AX862">
            <v>0</v>
          </cell>
          <cell r="BB862">
            <v>0</v>
          </cell>
          <cell r="BF862">
            <v>0</v>
          </cell>
          <cell r="BJ862">
            <v>0</v>
          </cell>
          <cell r="BN862">
            <v>0</v>
          </cell>
        </row>
        <row r="863">
          <cell r="N863">
            <v>0</v>
          </cell>
          <cell r="R863">
            <v>0</v>
          </cell>
          <cell r="V863">
            <v>0</v>
          </cell>
          <cell r="Z863">
            <v>0</v>
          </cell>
          <cell r="AD863">
            <v>0</v>
          </cell>
          <cell r="AH863">
            <v>0</v>
          </cell>
          <cell r="AL863">
            <v>0</v>
          </cell>
          <cell r="AX863">
            <v>-0.1</v>
          </cell>
          <cell r="BB863">
            <v>0</v>
          </cell>
          <cell r="BF863">
            <v>0</v>
          </cell>
          <cell r="BJ863">
            <v>0</v>
          </cell>
          <cell r="BN863">
            <v>0</v>
          </cell>
        </row>
        <row r="864">
          <cell r="N864">
            <v>15.59</v>
          </cell>
          <cell r="R864">
            <v>12.5</v>
          </cell>
          <cell r="V864">
            <v>5.59</v>
          </cell>
          <cell r="Z864">
            <v>6.91</v>
          </cell>
          <cell r="AD864">
            <v>12.75</v>
          </cell>
          <cell r="AH864">
            <v>11.41</v>
          </cell>
          <cell r="AL864">
            <v>7.9</v>
          </cell>
          <cell r="AX864">
            <v>8.9700000000000006</v>
          </cell>
          <cell r="BB864">
            <v>6.35</v>
          </cell>
          <cell r="BF864">
            <v>1.1599999999999999</v>
          </cell>
          <cell r="BJ864">
            <v>8.51</v>
          </cell>
          <cell r="BN864">
            <v>8.89</v>
          </cell>
        </row>
        <row r="865">
          <cell r="N865">
            <v>89.61</v>
          </cell>
          <cell r="R865">
            <v>97.66</v>
          </cell>
          <cell r="V865">
            <v>90.09</v>
          </cell>
          <cell r="Z865">
            <v>94.61</v>
          </cell>
          <cell r="AD865">
            <v>103.12</v>
          </cell>
          <cell r="AH865">
            <v>96.28</v>
          </cell>
          <cell r="AL865">
            <v>95.24</v>
          </cell>
          <cell r="AX865">
            <v>110.07</v>
          </cell>
          <cell r="BB865">
            <v>106.29</v>
          </cell>
          <cell r="BF865">
            <v>92.12</v>
          </cell>
          <cell r="BJ865">
            <v>95.89</v>
          </cell>
          <cell r="BN865">
            <v>95.05</v>
          </cell>
        </row>
        <row r="866">
          <cell r="N866">
            <v>99.33</v>
          </cell>
          <cell r="R866">
            <v>104.47</v>
          </cell>
          <cell r="V866">
            <v>91.92</v>
          </cell>
          <cell r="Z866">
            <v>95.48</v>
          </cell>
          <cell r="AD866">
            <v>103.16</v>
          </cell>
          <cell r="AH866">
            <v>95.11</v>
          </cell>
          <cell r="AL866">
            <v>92.67</v>
          </cell>
          <cell r="AX866">
            <v>109.1</v>
          </cell>
          <cell r="BB866">
            <v>104.65</v>
          </cell>
          <cell r="BF866">
            <v>90.04</v>
          </cell>
          <cell r="BJ866">
            <v>93.85</v>
          </cell>
          <cell r="BN866">
            <v>93.42</v>
          </cell>
        </row>
        <row r="867">
          <cell r="N867">
            <v>55.01</v>
          </cell>
          <cell r="R867">
            <v>57.55</v>
          </cell>
          <cell r="V867">
            <v>48.8</v>
          </cell>
          <cell r="Z867">
            <v>49.57</v>
          </cell>
          <cell r="AD867">
            <v>57.8</v>
          </cell>
          <cell r="AH867">
            <v>54.06</v>
          </cell>
          <cell r="AL867">
            <v>52.84</v>
          </cell>
          <cell r="AX867">
            <v>63.59</v>
          </cell>
          <cell r="BB867">
            <v>62.18</v>
          </cell>
          <cell r="BF867">
            <v>50.94</v>
          </cell>
          <cell r="BJ867">
            <v>56.85</v>
          </cell>
          <cell r="BN867">
            <v>56.12</v>
          </cell>
        </row>
        <row r="868">
          <cell r="N868">
            <v>1.84</v>
          </cell>
          <cell r="R868">
            <v>2.3199999999999998</v>
          </cell>
          <cell r="V868">
            <v>2.69</v>
          </cell>
          <cell r="Z868">
            <v>2.41</v>
          </cell>
          <cell r="AD868">
            <v>2.42</v>
          </cell>
          <cell r="AH868">
            <v>3.21</v>
          </cell>
          <cell r="AL868">
            <v>2.89</v>
          </cell>
          <cell r="AX868">
            <v>2.56</v>
          </cell>
          <cell r="BB868">
            <v>2.46</v>
          </cell>
          <cell r="BF868">
            <v>2.35</v>
          </cell>
          <cell r="BJ868">
            <v>2.13</v>
          </cell>
          <cell r="BN868">
            <v>2.1800000000000002</v>
          </cell>
        </row>
        <row r="869">
          <cell r="N869">
            <v>6.96</v>
          </cell>
          <cell r="R869">
            <v>8.8699999999999992</v>
          </cell>
          <cell r="V869">
            <v>8.6</v>
          </cell>
          <cell r="Z869">
            <v>8.7100000000000009</v>
          </cell>
          <cell r="AD869">
            <v>7.63</v>
          </cell>
          <cell r="AH869">
            <v>5.92</v>
          </cell>
          <cell r="AL869">
            <v>6.29</v>
          </cell>
          <cell r="AX869">
            <v>6.63</v>
          </cell>
          <cell r="BB869">
            <v>6.64</v>
          </cell>
          <cell r="BF869">
            <v>7.06</v>
          </cell>
          <cell r="BJ869">
            <v>5.89</v>
          </cell>
          <cell r="BN869">
            <v>5.44</v>
          </cell>
        </row>
        <row r="870">
          <cell r="N870">
            <v>0.15</v>
          </cell>
          <cell r="R870">
            <v>0.23</v>
          </cell>
          <cell r="V870">
            <v>0.24</v>
          </cell>
          <cell r="Z870">
            <v>0.24</v>
          </cell>
          <cell r="AD870">
            <v>0.3</v>
          </cell>
          <cell r="AH870">
            <v>0.24</v>
          </cell>
          <cell r="AL870">
            <v>0.16</v>
          </cell>
          <cell r="AX870">
            <v>0.2</v>
          </cell>
          <cell r="BB870">
            <v>0.22</v>
          </cell>
          <cell r="BF870">
            <v>0.17</v>
          </cell>
          <cell r="BJ870">
            <v>0.08</v>
          </cell>
          <cell r="BN870">
            <v>0.16</v>
          </cell>
        </row>
        <row r="871">
          <cell r="N871">
            <v>7.11</v>
          </cell>
          <cell r="R871">
            <v>9.1</v>
          </cell>
          <cell r="V871">
            <v>8.84</v>
          </cell>
          <cell r="Z871">
            <v>8.9499999999999993</v>
          </cell>
          <cell r="AD871">
            <v>7.93</v>
          </cell>
          <cell r="AH871">
            <v>6.16</v>
          </cell>
          <cell r="AL871">
            <v>6.45</v>
          </cell>
          <cell r="AX871">
            <v>6.83</v>
          </cell>
          <cell r="BB871">
            <v>6.86</v>
          </cell>
          <cell r="BF871">
            <v>7.23</v>
          </cell>
          <cell r="BJ871">
            <v>5.97</v>
          </cell>
          <cell r="BN871">
            <v>5.6</v>
          </cell>
        </row>
        <row r="872">
          <cell r="N872">
            <v>25.65</v>
          </cell>
          <cell r="R872">
            <v>28.69</v>
          </cell>
          <cell r="V872">
            <v>29.76</v>
          </cell>
          <cell r="Z872">
            <v>33.68</v>
          </cell>
          <cell r="AD872">
            <v>34.97</v>
          </cell>
          <cell r="AH872">
            <v>32.85</v>
          </cell>
          <cell r="AL872">
            <v>33.06</v>
          </cell>
          <cell r="AX872">
            <v>37.090000000000003</v>
          </cell>
          <cell r="BB872">
            <v>34.79</v>
          </cell>
          <cell r="BF872">
            <v>31.6</v>
          </cell>
          <cell r="BJ872">
            <v>30.94</v>
          </cell>
          <cell r="BN872">
            <v>31.15</v>
          </cell>
        </row>
        <row r="873">
          <cell r="N873">
            <v>89.61</v>
          </cell>
          <cell r="R873">
            <v>97.66</v>
          </cell>
          <cell r="V873">
            <v>90.09</v>
          </cell>
          <cell r="Z873">
            <v>94.61</v>
          </cell>
          <cell r="AD873">
            <v>103.12</v>
          </cell>
          <cell r="AH873">
            <v>96.28</v>
          </cell>
          <cell r="AL873">
            <v>95.24</v>
          </cell>
          <cell r="AX873">
            <v>110.07</v>
          </cell>
          <cell r="BB873">
            <v>106.29</v>
          </cell>
          <cell r="BF873">
            <v>92.12</v>
          </cell>
          <cell r="BJ873">
            <v>95.89</v>
          </cell>
          <cell r="BN873">
            <v>95.05</v>
          </cell>
        </row>
        <row r="874">
          <cell r="N874">
            <v>85.28</v>
          </cell>
          <cell r="R874">
            <v>88.68</v>
          </cell>
          <cell r="V874">
            <v>80.319999999999993</v>
          </cell>
          <cell r="Z874">
            <v>84.33</v>
          </cell>
          <cell r="AD874">
            <v>94.66</v>
          </cell>
          <cell r="AH874">
            <v>97.32</v>
          </cell>
          <cell r="AL874">
            <v>103.17</v>
          </cell>
          <cell r="AX874">
            <v>140.22</v>
          </cell>
          <cell r="BB874">
            <v>159.66</v>
          </cell>
          <cell r="BF874">
            <v>156.91</v>
          </cell>
          <cell r="BJ874">
            <v>163.75</v>
          </cell>
          <cell r="BN874">
            <v>175.47</v>
          </cell>
        </row>
        <row r="875">
          <cell r="N875">
            <v>5.01</v>
          </cell>
          <cell r="R875">
            <v>5.37</v>
          </cell>
          <cell r="V875">
            <v>8.0500000000000007</v>
          </cell>
          <cell r="Z875">
            <v>8.81</v>
          </cell>
          <cell r="AD875">
            <v>10.63</v>
          </cell>
          <cell r="AH875">
            <v>11.28</v>
          </cell>
          <cell r="AL875">
            <v>11.75</v>
          </cell>
          <cell r="AX875">
            <v>17.46</v>
          </cell>
          <cell r="BB875">
            <v>23.86</v>
          </cell>
          <cell r="BF875">
            <v>34.67</v>
          </cell>
          <cell r="BJ875">
            <v>30.39</v>
          </cell>
          <cell r="BN875">
            <v>41.91</v>
          </cell>
        </row>
        <row r="876">
          <cell r="N876">
            <v>10.59</v>
          </cell>
          <cell r="R876">
            <v>9.07</v>
          </cell>
          <cell r="V876">
            <v>10.02</v>
          </cell>
          <cell r="Z876">
            <v>10.25</v>
          </cell>
          <cell r="AD876">
            <v>11.53</v>
          </cell>
          <cell r="AH876">
            <v>11.12</v>
          </cell>
          <cell r="AL876">
            <v>13.53</v>
          </cell>
          <cell r="AX876">
            <v>18.02</v>
          </cell>
          <cell r="BB876">
            <v>25.83</v>
          </cell>
          <cell r="BF876">
            <v>33.869999999999997</v>
          </cell>
          <cell r="BJ876">
            <v>28.84</v>
          </cell>
          <cell r="BN876">
            <v>37.299999999999997</v>
          </cell>
        </row>
        <row r="877">
          <cell r="N877">
            <v>5.01</v>
          </cell>
          <cell r="R877">
            <v>5.37</v>
          </cell>
          <cell r="V877">
            <v>8.0500000000000007</v>
          </cell>
          <cell r="Z877">
            <v>8.81</v>
          </cell>
          <cell r="AD877">
            <v>10.63</v>
          </cell>
          <cell r="AH877">
            <v>11.28</v>
          </cell>
          <cell r="AL877">
            <v>11.75</v>
          </cell>
          <cell r="AX877">
            <v>17.46</v>
          </cell>
          <cell r="BB877">
            <v>23.86</v>
          </cell>
          <cell r="BF877">
            <v>34.67</v>
          </cell>
          <cell r="BJ877">
            <v>30.39</v>
          </cell>
          <cell r="BN877">
            <v>41.91</v>
          </cell>
        </row>
        <row r="878">
          <cell r="N878">
            <v>88.49</v>
          </cell>
          <cell r="R878">
            <v>91.58</v>
          </cell>
          <cell r="V878">
            <v>82.68</v>
          </cell>
          <cell r="Z878">
            <v>86.35</v>
          </cell>
          <cell r="AD878">
            <v>95.05</v>
          </cell>
          <cell r="AH878">
            <v>97.42</v>
          </cell>
          <cell r="AL878">
            <v>103.07</v>
          </cell>
          <cell r="AX878">
            <v>136.4</v>
          </cell>
          <cell r="BB878">
            <v>151.34</v>
          </cell>
          <cell r="BF878">
            <v>149.30000000000001</v>
          </cell>
          <cell r="BJ878">
            <v>156.69999999999999</v>
          </cell>
          <cell r="BN878">
            <v>170.2</v>
          </cell>
        </row>
        <row r="879">
          <cell r="N879">
            <v>85.28</v>
          </cell>
          <cell r="R879">
            <v>88.68</v>
          </cell>
          <cell r="V879">
            <v>80.319999999999993</v>
          </cell>
          <cell r="Z879">
            <v>84.33</v>
          </cell>
          <cell r="AD879">
            <v>94.66</v>
          </cell>
          <cell r="AH879">
            <v>97.32</v>
          </cell>
          <cell r="AL879">
            <v>103.17</v>
          </cell>
          <cell r="AX879">
            <v>140.22</v>
          </cell>
          <cell r="BB879">
            <v>159.66</v>
          </cell>
          <cell r="BF879">
            <v>156.91</v>
          </cell>
          <cell r="BJ879">
            <v>163.75</v>
          </cell>
          <cell r="BN879">
            <v>175.47</v>
          </cell>
        </row>
        <row r="880">
          <cell r="N880">
            <v>11.4</v>
          </cell>
          <cell r="R880">
            <v>11.87</v>
          </cell>
          <cell r="V880">
            <v>11.65</v>
          </cell>
          <cell r="Z880">
            <v>12.68</v>
          </cell>
          <cell r="AD880">
            <v>13.48</v>
          </cell>
          <cell r="AH880">
            <v>14.77</v>
          </cell>
          <cell r="AL880">
            <v>15.23</v>
          </cell>
          <cell r="AX880">
            <v>21.03</v>
          </cell>
          <cell r="BB880">
            <v>22.3</v>
          </cell>
          <cell r="BF880">
            <v>23.94</v>
          </cell>
          <cell r="BJ880">
            <v>26.61</v>
          </cell>
          <cell r="BN880">
            <v>24.89</v>
          </cell>
        </row>
        <row r="881">
          <cell r="N881">
            <v>-4.0999999999999996</v>
          </cell>
          <cell r="R881">
            <v>-5.18</v>
          </cell>
          <cell r="V881">
            <v>-6.13</v>
          </cell>
          <cell r="Z881">
            <v>-6.92</v>
          </cell>
          <cell r="AD881">
            <v>-8.01</v>
          </cell>
          <cell r="AH881">
            <v>-7.06</v>
          </cell>
          <cell r="AL881">
            <v>-8.81</v>
          </cell>
          <cell r="AX881">
            <v>-12.21</v>
          </cell>
          <cell r="BB881">
            <v>-15.06</v>
          </cell>
          <cell r="BF881">
            <v>-11.8</v>
          </cell>
          <cell r="BJ881">
            <v>-10.19</v>
          </cell>
          <cell r="BN881">
            <v>-10.79</v>
          </cell>
        </row>
        <row r="882">
          <cell r="N882">
            <v>-4.01</v>
          </cell>
          <cell r="R882">
            <v>-4.93</v>
          </cell>
          <cell r="V882">
            <v>-6.16</v>
          </cell>
          <cell r="Z882">
            <v>-6.77</v>
          </cell>
          <cell r="AD882">
            <v>-8.06</v>
          </cell>
          <cell r="AH882">
            <v>-6.9</v>
          </cell>
          <cell r="AL882">
            <v>-8.2100000000000009</v>
          </cell>
          <cell r="AX882">
            <v>-10.26</v>
          </cell>
          <cell r="BB882">
            <v>-12.41</v>
          </cell>
          <cell r="BF882">
            <v>-9.73</v>
          </cell>
          <cell r="BJ882">
            <v>-8.19</v>
          </cell>
          <cell r="BN882">
            <v>-8.7200000000000006</v>
          </cell>
        </row>
        <row r="883">
          <cell r="N883">
            <v>-4.0999999999999996</v>
          </cell>
          <cell r="R883">
            <v>-5.18</v>
          </cell>
          <cell r="V883">
            <v>-6.13</v>
          </cell>
          <cell r="Z883">
            <v>-6.92</v>
          </cell>
          <cell r="AD883">
            <v>-8.01</v>
          </cell>
          <cell r="AH883">
            <v>-7.06</v>
          </cell>
          <cell r="AL883">
            <v>-8.81</v>
          </cell>
          <cell r="AX883">
            <v>-12.21</v>
          </cell>
          <cell r="BB883">
            <v>-15.06</v>
          </cell>
          <cell r="BF883">
            <v>-11.8</v>
          </cell>
          <cell r="BJ883">
            <v>-10.19</v>
          </cell>
          <cell r="BN883">
            <v>-10.79</v>
          </cell>
        </row>
        <row r="884">
          <cell r="N884">
            <v>13.2</v>
          </cell>
          <cell r="R884">
            <v>13.07</v>
          </cell>
          <cell r="V884">
            <v>12.39</v>
          </cell>
          <cell r="Z884">
            <v>13.1</v>
          </cell>
          <cell r="AD884">
            <v>13.7</v>
          </cell>
          <cell r="AH884">
            <v>14.77</v>
          </cell>
          <cell r="AL884">
            <v>14.98</v>
          </cell>
          <cell r="AX884">
            <v>20.27</v>
          </cell>
          <cell r="BB884">
            <v>21.15</v>
          </cell>
          <cell r="BF884">
            <v>22.29</v>
          </cell>
          <cell r="BJ884">
            <v>24.57</v>
          </cell>
          <cell r="BN884">
            <v>22.9</v>
          </cell>
        </row>
        <row r="885">
          <cell r="N885">
            <v>11.4</v>
          </cell>
          <cell r="R885">
            <v>11.87</v>
          </cell>
          <cell r="V885">
            <v>11.65</v>
          </cell>
          <cell r="Z885">
            <v>12.68</v>
          </cell>
          <cell r="AD885">
            <v>13.48</v>
          </cell>
          <cell r="AH885">
            <v>14.77</v>
          </cell>
          <cell r="AX885">
            <v>21.03</v>
          </cell>
          <cell r="BB885">
            <v>22.3</v>
          </cell>
          <cell r="BF885">
            <v>23.94</v>
          </cell>
          <cell r="BJ885">
            <v>26.61</v>
          </cell>
          <cell r="BN885">
            <v>24.89</v>
          </cell>
        </row>
        <row r="886">
          <cell r="N886">
            <v>96.68</v>
          </cell>
          <cell r="R886">
            <v>100.55</v>
          </cell>
          <cell r="V886">
            <v>91.97</v>
          </cell>
          <cell r="Z886">
            <v>97.01</v>
          </cell>
          <cell r="AD886">
            <v>108.14</v>
          </cell>
          <cell r="AH886">
            <v>112.09</v>
          </cell>
          <cell r="AX886">
            <v>161.25</v>
          </cell>
          <cell r="BB886">
            <v>181.96</v>
          </cell>
          <cell r="BF886">
            <v>180.85</v>
          </cell>
          <cell r="BJ886">
            <v>190.36</v>
          </cell>
          <cell r="BN886">
            <v>200.36</v>
          </cell>
        </row>
        <row r="887">
          <cell r="A887" t="str">
            <v>P6P7N</v>
          </cell>
          <cell r="B887">
            <v>56</v>
          </cell>
          <cell r="C887">
            <v>4</v>
          </cell>
          <cell r="D887">
            <v>1991</v>
          </cell>
          <cell r="E887">
            <v>1</v>
          </cell>
          <cell r="F887">
            <v>2004</v>
          </cell>
          <cell r="G887">
            <v>4</v>
          </cell>
          <cell r="H887" t="str">
            <v>IC2Q</v>
          </cell>
          <cell r="I887" t="str">
            <v>StaBuA</v>
          </cell>
          <cell r="J887" t="str">
            <v>Tabelle I.3.1: Verwendung des Inlandsprodukts | In jeweiligen Preisen | - Mrd.EUR -</v>
          </cell>
          <cell r="K887" t="str">
            <v>8. Außenbeitrag</v>
          </cell>
          <cell r="N887">
            <v>0.91</v>
          </cell>
          <cell r="O887">
            <v>-2.9</v>
          </cell>
          <cell r="P887">
            <v>-3.68</v>
          </cell>
          <cell r="Q887">
            <v>2.13</v>
          </cell>
          <cell r="R887">
            <v>0.19</v>
          </cell>
          <cell r="S887">
            <v>-2.2200000000000002</v>
          </cell>
          <cell r="T887">
            <v>-1.49</v>
          </cell>
          <cell r="U887">
            <v>-0.45</v>
          </cell>
          <cell r="V887">
            <v>1.92</v>
          </cell>
          <cell r="W887">
            <v>0.36</v>
          </cell>
          <cell r="X887">
            <v>-3.36</v>
          </cell>
          <cell r="Y887">
            <v>3.95</v>
          </cell>
          <cell r="Z887">
            <v>1.89</v>
          </cell>
          <cell r="AA887">
            <v>3.62</v>
          </cell>
          <cell r="AB887">
            <v>-2.4300000000000002</v>
          </cell>
          <cell r="AC887">
            <v>2.4500000000000002</v>
          </cell>
          <cell r="AD887">
            <v>2.62</v>
          </cell>
          <cell r="AE887">
            <v>2.89</v>
          </cell>
          <cell r="AF887">
            <v>-0.28000000000000003</v>
          </cell>
          <cell r="AG887">
            <v>6.39</v>
          </cell>
          <cell r="AH887">
            <v>4.22</v>
          </cell>
          <cell r="AI887">
            <v>4.4400000000000004</v>
          </cell>
          <cell r="AJ887">
            <v>2.62</v>
          </cell>
          <cell r="AK887">
            <v>7.79</v>
          </cell>
          <cell r="AL887">
            <v>2.94</v>
          </cell>
          <cell r="AM887">
            <v>6.83</v>
          </cell>
          <cell r="AN887">
            <v>4.9400000000000004</v>
          </cell>
          <cell r="AO887">
            <v>10.96</v>
          </cell>
          <cell r="AP887">
            <v>6.61</v>
          </cell>
          <cell r="AQ887">
            <v>8.06</v>
          </cell>
          <cell r="AR887">
            <v>5.34</v>
          </cell>
          <cell r="AS887">
            <v>8.83</v>
          </cell>
          <cell r="AT887">
            <v>3.33</v>
          </cell>
          <cell r="AU887">
            <v>4.34</v>
          </cell>
          <cell r="AV887">
            <v>1.77</v>
          </cell>
          <cell r="AW887">
            <v>6.58</v>
          </cell>
          <cell r="AX887">
            <v>5.25</v>
          </cell>
          <cell r="AY887">
            <v>3.74</v>
          </cell>
          <cell r="AZ887">
            <v>-1.8</v>
          </cell>
          <cell r="BA887">
            <v>0.83</v>
          </cell>
          <cell r="BB887">
            <v>8.8000000000000007</v>
          </cell>
          <cell r="BC887">
            <v>8.06</v>
          </cell>
          <cell r="BD887">
            <v>6.84</v>
          </cell>
          <cell r="BE887">
            <v>17.53</v>
          </cell>
          <cell r="BF887">
            <v>22.87</v>
          </cell>
          <cell r="BG887">
            <v>22.29</v>
          </cell>
          <cell r="BH887">
            <v>23.89</v>
          </cell>
          <cell r="BI887">
            <v>25.76</v>
          </cell>
          <cell r="BJ887">
            <v>20.2</v>
          </cell>
          <cell r="BK887">
            <v>20.28</v>
          </cell>
          <cell r="BL887">
            <v>26.14</v>
          </cell>
          <cell r="BM887">
            <v>25.56</v>
          </cell>
          <cell r="BN887">
            <v>31.12</v>
          </cell>
          <cell r="BO887">
            <v>33.619999999999997</v>
          </cell>
          <cell r="BP887">
            <v>23.1</v>
          </cell>
          <cell r="BQ887">
            <v>26.23</v>
          </cell>
        </row>
        <row r="888">
          <cell r="N888">
            <v>6.58</v>
          </cell>
          <cell r="R888">
            <v>4.1399999999999997</v>
          </cell>
          <cell r="V888">
            <v>3.86</v>
          </cell>
          <cell r="Z888">
            <v>3.48</v>
          </cell>
          <cell r="AD888">
            <v>3.47</v>
          </cell>
          <cell r="AH888">
            <v>4.22</v>
          </cell>
          <cell r="AX888">
            <v>7.76</v>
          </cell>
          <cell r="BB888">
            <v>13.42</v>
          </cell>
          <cell r="BF888">
            <v>24.14</v>
          </cell>
          <cell r="BJ888">
            <v>20.65</v>
          </cell>
          <cell r="BN888">
            <v>28.58</v>
          </cell>
        </row>
        <row r="889">
          <cell r="N889">
            <v>0.91</v>
          </cell>
          <cell r="R889">
            <v>0.19</v>
          </cell>
          <cell r="V889">
            <v>1.92</v>
          </cell>
          <cell r="Z889">
            <v>1.89</v>
          </cell>
          <cell r="AD889">
            <v>2.62</v>
          </cell>
          <cell r="AH889">
            <v>4.22</v>
          </cell>
          <cell r="AX889">
            <v>5.25</v>
          </cell>
          <cell r="BB889">
            <v>8.8000000000000007</v>
          </cell>
          <cell r="BF889">
            <v>22.87</v>
          </cell>
          <cell r="BJ889">
            <v>20.2</v>
          </cell>
          <cell r="BN889">
            <v>31.12</v>
          </cell>
        </row>
        <row r="890">
          <cell r="N890">
            <v>101.69</v>
          </cell>
          <cell r="R890">
            <v>104.65</v>
          </cell>
          <cell r="V890">
            <v>95.07</v>
          </cell>
          <cell r="Z890">
            <v>99.45</v>
          </cell>
          <cell r="AD890">
            <v>108.75</v>
          </cell>
          <cell r="AH890">
            <v>112.19</v>
          </cell>
          <cell r="AX890">
            <v>156.66999999999999</v>
          </cell>
          <cell r="BB890">
            <v>172.49</v>
          </cell>
          <cell r="BF890">
            <v>171.59</v>
          </cell>
          <cell r="BJ890">
            <v>181.27</v>
          </cell>
          <cell r="BN890">
            <v>193.1</v>
          </cell>
        </row>
        <row r="891">
          <cell r="N891">
            <v>96.68</v>
          </cell>
          <cell r="R891">
            <v>100.55</v>
          </cell>
          <cell r="V891">
            <v>91.97</v>
          </cell>
          <cell r="Z891">
            <v>97.01</v>
          </cell>
          <cell r="AD891">
            <v>108.14</v>
          </cell>
          <cell r="AH891">
            <v>112.09</v>
          </cell>
          <cell r="AX891">
            <v>161.25</v>
          </cell>
          <cell r="BB891">
            <v>181.96</v>
          </cell>
          <cell r="BF891">
            <v>180.85</v>
          </cell>
          <cell r="BJ891">
            <v>190.36</v>
          </cell>
          <cell r="BN891">
            <v>200.36</v>
          </cell>
        </row>
        <row r="892">
          <cell r="A892" t="str">
            <v>P71N</v>
          </cell>
          <cell r="B892">
            <v>56</v>
          </cell>
          <cell r="C892">
            <v>4</v>
          </cell>
          <cell r="D892">
            <v>1991</v>
          </cell>
          <cell r="E892">
            <v>1</v>
          </cell>
          <cell r="F892">
            <v>2004</v>
          </cell>
          <cell r="G892">
            <v>4</v>
          </cell>
          <cell r="H892" t="str">
            <v>IC2Q</v>
          </cell>
          <cell r="I892" t="str">
            <v>StaBuA</v>
          </cell>
          <cell r="J892" t="str">
            <v>Tabelle I.3.1: Verwendung des Inlandsprodukts | In jeweiligen Preisen | - Mrd.EUR -</v>
          </cell>
          <cell r="K892" t="str">
            <v>7.1 Waren</v>
          </cell>
          <cell r="N892">
            <v>80.27</v>
          </cell>
          <cell r="O892">
            <v>83.12</v>
          </cell>
          <cell r="P892">
            <v>80.41</v>
          </cell>
          <cell r="Q892">
            <v>82.75</v>
          </cell>
          <cell r="R892">
            <v>83.31</v>
          </cell>
          <cell r="S892">
            <v>80.41</v>
          </cell>
          <cell r="T892">
            <v>76.44</v>
          </cell>
          <cell r="U892">
            <v>81.84</v>
          </cell>
          <cell r="V892">
            <v>72.27</v>
          </cell>
          <cell r="W892">
            <v>72.94</v>
          </cell>
          <cell r="X892">
            <v>71.45</v>
          </cell>
          <cell r="Y892">
            <v>76.25</v>
          </cell>
          <cell r="Z892">
            <v>75.52</v>
          </cell>
          <cell r="AA892">
            <v>79.12</v>
          </cell>
          <cell r="AB892">
            <v>77.77</v>
          </cell>
          <cell r="AC892">
            <v>85.27</v>
          </cell>
          <cell r="AD892">
            <v>84.03</v>
          </cell>
          <cell r="AE892">
            <v>84.81</v>
          </cell>
          <cell r="AF892">
            <v>81.56</v>
          </cell>
          <cell r="AG892">
            <v>87.59</v>
          </cell>
          <cell r="AH892">
            <v>86.04</v>
          </cell>
          <cell r="AI892">
            <v>86.13</v>
          </cell>
          <cell r="AJ892">
            <v>83.41</v>
          </cell>
          <cell r="AK892">
            <v>92.16</v>
          </cell>
          <cell r="AL892">
            <v>91.42</v>
          </cell>
          <cell r="AM892">
            <v>97.07</v>
          </cell>
          <cell r="AN892">
            <v>97</v>
          </cell>
          <cell r="AO892">
            <v>103.43</v>
          </cell>
          <cell r="AP892">
            <v>103.94</v>
          </cell>
          <cell r="AQ892">
            <v>106.32</v>
          </cell>
          <cell r="AR892">
            <v>101.52</v>
          </cell>
          <cell r="AS892">
            <v>105.74</v>
          </cell>
          <cell r="AT892">
            <v>103.37</v>
          </cell>
          <cell r="AU892">
            <v>109.85</v>
          </cell>
          <cell r="AV892">
            <v>110.36</v>
          </cell>
          <cell r="AW892">
            <v>119.53</v>
          </cell>
          <cell r="AX892">
            <v>122.76</v>
          </cell>
          <cell r="AY892">
            <v>129.35</v>
          </cell>
          <cell r="AZ892">
            <v>132.05000000000001</v>
          </cell>
          <cell r="BA892">
            <v>149.82</v>
          </cell>
          <cell r="BB892">
            <v>135.80000000000001</v>
          </cell>
          <cell r="BC892">
            <v>137.91</v>
          </cell>
          <cell r="BD892">
            <v>130.16</v>
          </cell>
          <cell r="BE892">
            <v>132.74</v>
          </cell>
          <cell r="BF892">
            <v>122.24</v>
          </cell>
          <cell r="BG892">
            <v>130.78</v>
          </cell>
          <cell r="BH892">
            <v>127.12</v>
          </cell>
          <cell r="BI892">
            <v>136.44999999999999</v>
          </cell>
          <cell r="BJ892">
            <v>133.36000000000001</v>
          </cell>
          <cell r="BK892">
            <v>131.63</v>
          </cell>
          <cell r="BL892">
            <v>126.43</v>
          </cell>
          <cell r="BM892">
            <v>138.38999999999999</v>
          </cell>
          <cell r="BN892">
            <v>133.56</v>
          </cell>
          <cell r="BO892">
            <v>140.82</v>
          </cell>
          <cell r="BP892">
            <v>142.41</v>
          </cell>
          <cell r="BQ892">
            <v>154.52000000000001</v>
          </cell>
        </row>
        <row r="893">
          <cell r="N893">
            <v>77.900000000000006</v>
          </cell>
          <cell r="R893">
            <v>82.51</v>
          </cell>
          <cell r="V893">
            <v>72.66</v>
          </cell>
          <cell r="Z893">
            <v>76.099999999999994</v>
          </cell>
          <cell r="AD893">
            <v>83.52</v>
          </cell>
          <cell r="AH893">
            <v>86.3</v>
          </cell>
          <cell r="AX893">
            <v>118.38</v>
          </cell>
          <cell r="BB893">
            <v>125.51</v>
          </cell>
          <cell r="BF893">
            <v>115.43</v>
          </cell>
          <cell r="BJ893">
            <v>127.86</v>
          </cell>
          <cell r="BN893">
            <v>132.9</v>
          </cell>
        </row>
        <row r="894">
          <cell r="N894">
            <v>80.27</v>
          </cell>
          <cell r="R894">
            <v>83.31</v>
          </cell>
          <cell r="V894">
            <v>72.27</v>
          </cell>
          <cell r="Z894">
            <v>75.52</v>
          </cell>
          <cell r="AD894">
            <v>84.03</v>
          </cell>
          <cell r="AH894">
            <v>86.04</v>
          </cell>
          <cell r="AX894">
            <v>122.76</v>
          </cell>
          <cell r="BB894">
            <v>135.80000000000001</v>
          </cell>
          <cell r="BF894">
            <v>122.24</v>
          </cell>
          <cell r="BJ894">
            <v>133.36000000000001</v>
          </cell>
          <cell r="BN894">
            <v>133.56</v>
          </cell>
        </row>
        <row r="895">
          <cell r="N895">
            <v>15.5</v>
          </cell>
          <cell r="R895">
            <v>17.05</v>
          </cell>
          <cell r="V895">
            <v>17.78</v>
          </cell>
          <cell r="Z895">
            <v>19.600000000000001</v>
          </cell>
          <cell r="AD895">
            <v>21.49</v>
          </cell>
          <cell r="AH895">
            <v>21.83</v>
          </cell>
          <cell r="AX895">
            <v>33.24</v>
          </cell>
          <cell r="BB895">
            <v>37.36</v>
          </cell>
          <cell r="BF895">
            <v>35.74</v>
          </cell>
          <cell r="BJ895">
            <v>36.799999999999997</v>
          </cell>
          <cell r="BN895">
            <v>35.68</v>
          </cell>
        </row>
        <row r="896">
          <cell r="N896">
            <v>17.21</v>
          </cell>
          <cell r="R896">
            <v>18</v>
          </cell>
          <cell r="V896">
            <v>18.55</v>
          </cell>
          <cell r="Z896">
            <v>19.87</v>
          </cell>
          <cell r="AD896">
            <v>21.76</v>
          </cell>
          <cell r="AH896">
            <v>21.67</v>
          </cell>
          <cell r="AX896">
            <v>30.53</v>
          </cell>
          <cell r="BB896">
            <v>33.56</v>
          </cell>
          <cell r="BF896">
            <v>32.020000000000003</v>
          </cell>
          <cell r="BJ896">
            <v>32.76</v>
          </cell>
          <cell r="BN896">
            <v>31.62</v>
          </cell>
        </row>
        <row r="897">
          <cell r="N897">
            <v>15.5</v>
          </cell>
          <cell r="R897">
            <v>17.05</v>
          </cell>
          <cell r="V897">
            <v>17.78</v>
          </cell>
          <cell r="Z897">
            <v>19.600000000000001</v>
          </cell>
          <cell r="AD897">
            <v>21.49</v>
          </cell>
          <cell r="AH897">
            <v>21.83</v>
          </cell>
          <cell r="AX897">
            <v>33.24</v>
          </cell>
          <cell r="BB897">
            <v>37.36</v>
          </cell>
          <cell r="BF897">
            <v>35.74</v>
          </cell>
          <cell r="BJ897">
            <v>36.799999999999997</v>
          </cell>
          <cell r="BN897">
            <v>35.68</v>
          </cell>
        </row>
        <row r="898">
          <cell r="N898">
            <v>95.77</v>
          </cell>
          <cell r="R898">
            <v>100.36</v>
          </cell>
          <cell r="V898">
            <v>90.05</v>
          </cell>
          <cell r="Z898">
            <v>95.12</v>
          </cell>
          <cell r="AD898">
            <v>105.52</v>
          </cell>
          <cell r="AH898">
            <v>107.87</v>
          </cell>
          <cell r="AX898">
            <v>156</v>
          </cell>
          <cell r="BB898">
            <v>173.16</v>
          </cell>
          <cell r="BF898">
            <v>157.97999999999999</v>
          </cell>
          <cell r="BJ898">
            <v>170.16</v>
          </cell>
          <cell r="BN898">
            <v>169.24</v>
          </cell>
        </row>
        <row r="899">
          <cell r="N899">
            <v>95.11</v>
          </cell>
          <cell r="R899">
            <v>100.51</v>
          </cell>
          <cell r="V899">
            <v>91.21</v>
          </cell>
          <cell r="Z899">
            <v>95.97</v>
          </cell>
          <cell r="AD899">
            <v>105.28</v>
          </cell>
          <cell r="AH899">
            <v>107.97</v>
          </cell>
          <cell r="AX899">
            <v>148.91</v>
          </cell>
          <cell r="BB899">
            <v>159.07</v>
          </cell>
          <cell r="BF899">
            <v>147.44999999999999</v>
          </cell>
          <cell r="BJ899">
            <v>160.62</v>
          </cell>
          <cell r="BN899">
            <v>164.52</v>
          </cell>
        </row>
        <row r="900">
          <cell r="N900">
            <v>95.77</v>
          </cell>
          <cell r="R900">
            <v>100.36</v>
          </cell>
          <cell r="V900">
            <v>90.05</v>
          </cell>
          <cell r="Z900">
            <v>95.12</v>
          </cell>
          <cell r="AD900">
            <v>105.52</v>
          </cell>
          <cell r="AH900">
            <v>107.87</v>
          </cell>
          <cell r="AX900">
            <v>156</v>
          </cell>
          <cell r="BB900">
            <v>173.16</v>
          </cell>
          <cell r="BF900">
            <v>157.97999999999999</v>
          </cell>
          <cell r="BJ900">
            <v>170.16</v>
          </cell>
          <cell r="BN900">
            <v>169.24</v>
          </cell>
        </row>
        <row r="901">
          <cell r="N901">
            <v>121.12</v>
          </cell>
          <cell r="R901">
            <v>122.18</v>
          </cell>
          <cell r="V901">
            <v>112.98</v>
          </cell>
          <cell r="Z901">
            <v>121.45</v>
          </cell>
          <cell r="AD901">
            <v>132.37</v>
          </cell>
          <cell r="AH901">
            <v>133.38999999999999</v>
          </cell>
          <cell r="AX901">
            <v>192.68</v>
          </cell>
          <cell r="BB901">
            <v>217.36</v>
          </cell>
          <cell r="BF901">
            <v>200.92</v>
          </cell>
          <cell r="BJ901">
            <v>212.66</v>
          </cell>
          <cell r="BN901">
            <v>211.46</v>
          </cell>
        </row>
        <row r="902">
          <cell r="N902">
            <v>116.01</v>
          </cell>
          <cell r="R902">
            <v>118.7</v>
          </cell>
          <cell r="V902">
            <v>112.1</v>
          </cell>
          <cell r="Z902">
            <v>116.46</v>
          </cell>
          <cell r="AD902">
            <v>126.84</v>
          </cell>
          <cell r="AH902">
            <v>131.29</v>
          </cell>
          <cell r="AX902">
            <v>190.49</v>
          </cell>
          <cell r="BB902">
            <v>218.32</v>
          </cell>
          <cell r="BF902">
            <v>208.89</v>
          </cell>
          <cell r="BJ902">
            <v>219.81</v>
          </cell>
          <cell r="BN902">
            <v>228.48</v>
          </cell>
        </row>
        <row r="903">
          <cell r="N903">
            <v>204.62</v>
          </cell>
          <cell r="R903">
            <v>222.18</v>
          </cell>
          <cell r="V903">
            <v>237.16</v>
          </cell>
          <cell r="Z903">
            <v>251.03</v>
          </cell>
          <cell r="AD903">
            <v>364.7</v>
          </cell>
          <cell r="AH903">
            <v>268.61</v>
          </cell>
          <cell r="AX903">
            <v>291.19</v>
          </cell>
          <cell r="BB903">
            <v>299.48</v>
          </cell>
          <cell r="BF903">
            <v>305.94</v>
          </cell>
          <cell r="BJ903">
            <v>312.2</v>
          </cell>
          <cell r="BN903">
            <v>314.32</v>
          </cell>
        </row>
        <row r="904">
          <cell r="N904">
            <v>4384</v>
          </cell>
          <cell r="R904">
            <v>4891</v>
          </cell>
          <cell r="V904">
            <v>5195</v>
          </cell>
          <cell r="Z904">
            <v>5390</v>
          </cell>
          <cell r="AD904">
            <v>5527</v>
          </cell>
          <cell r="AH904">
            <v>5673</v>
          </cell>
          <cell r="AX904">
            <v>5922</v>
          </cell>
          <cell r="BB904">
            <v>6062</v>
          </cell>
          <cell r="BF904">
            <v>6139</v>
          </cell>
          <cell r="BJ904">
            <v>6256</v>
          </cell>
          <cell r="BN904">
            <v>6312</v>
          </cell>
        </row>
        <row r="905">
          <cell r="N905">
            <v>495092</v>
          </cell>
          <cell r="R905">
            <v>525979</v>
          </cell>
          <cell r="V905">
            <v>564835</v>
          </cell>
          <cell r="Z905">
            <v>573086</v>
          </cell>
          <cell r="AD905">
            <v>578155</v>
          </cell>
          <cell r="AH905">
            <v>591285</v>
          </cell>
          <cell r="AX905">
            <v>586169</v>
          </cell>
          <cell r="BB905">
            <v>594929</v>
          </cell>
          <cell r="BF905">
            <v>609044</v>
          </cell>
          <cell r="BJ905">
            <v>613047</v>
          </cell>
          <cell r="BN905">
            <v>607544</v>
          </cell>
        </row>
        <row r="906">
          <cell r="N906">
            <v>68.61</v>
          </cell>
          <cell r="R906">
            <v>69.8</v>
          </cell>
          <cell r="V906">
            <v>72.38</v>
          </cell>
          <cell r="Z906">
            <v>72.680000000000007</v>
          </cell>
          <cell r="AD906">
            <v>71.069999999999993</v>
          </cell>
          <cell r="AH906">
            <v>71.349999999999994</v>
          </cell>
          <cell r="AX906">
            <v>69.14</v>
          </cell>
          <cell r="BB906">
            <v>69.31</v>
          </cell>
          <cell r="BF906">
            <v>71.09</v>
          </cell>
          <cell r="BJ906">
            <v>70.55</v>
          </cell>
          <cell r="BN906">
            <v>68.989999999999995</v>
          </cell>
        </row>
        <row r="907">
          <cell r="N907">
            <v>0.21</v>
          </cell>
          <cell r="R907">
            <v>0.21</v>
          </cell>
          <cell r="V907">
            <v>0.19</v>
          </cell>
          <cell r="Z907">
            <v>0.19</v>
          </cell>
          <cell r="AD907">
            <v>0.21</v>
          </cell>
          <cell r="AH907">
            <v>0.21</v>
          </cell>
          <cell r="AX907">
            <v>0.23</v>
          </cell>
          <cell r="BB907">
            <v>0.24</v>
          </cell>
          <cell r="BF907">
            <v>0.22</v>
          </cell>
          <cell r="BJ907">
            <v>0.23</v>
          </cell>
          <cell r="BN907">
            <v>0.24</v>
          </cell>
        </row>
        <row r="908">
          <cell r="N908">
            <v>46.3</v>
          </cell>
          <cell r="R908">
            <v>54.87</v>
          </cell>
          <cell r="V908">
            <v>57.64</v>
          </cell>
          <cell r="Z908">
            <v>62.37</v>
          </cell>
          <cell r="AD908">
            <v>63.75</v>
          </cell>
          <cell r="AH908">
            <v>58.3</v>
          </cell>
          <cell r="AX908">
            <v>60.84</v>
          </cell>
          <cell r="BB908">
            <v>58</v>
          </cell>
          <cell r="BF908">
            <v>56.22</v>
          </cell>
          <cell r="BJ908">
            <v>52.18</v>
          </cell>
          <cell r="BN908">
            <v>51.41</v>
          </cell>
        </row>
        <row r="909">
          <cell r="N909">
            <v>54.72</v>
          </cell>
          <cell r="R909">
            <v>60.63</v>
          </cell>
          <cell r="V909">
            <v>60.74</v>
          </cell>
          <cell r="Z909">
            <v>64.239999999999995</v>
          </cell>
          <cell r="AD909">
            <v>64.099999999999994</v>
          </cell>
          <cell r="AH909">
            <v>58.25</v>
          </cell>
          <cell r="AX909">
            <v>61.49</v>
          </cell>
          <cell r="BB909">
            <v>58.36</v>
          </cell>
          <cell r="BF909">
            <v>56.64</v>
          </cell>
          <cell r="BJ909">
            <v>52.55</v>
          </cell>
          <cell r="BN909">
            <v>51.56</v>
          </cell>
        </row>
        <row r="910">
          <cell r="N910">
            <v>7.94</v>
          </cell>
          <cell r="R910">
            <v>10.07</v>
          </cell>
          <cell r="V910">
            <v>9.92</v>
          </cell>
          <cell r="Z910">
            <v>10.32</v>
          </cell>
          <cell r="AD910">
            <v>9.14</v>
          </cell>
          <cell r="AH910">
            <v>6.79</v>
          </cell>
          <cell r="AX910">
            <v>7.56</v>
          </cell>
          <cell r="BB910">
            <v>7.44</v>
          </cell>
          <cell r="BF910">
            <v>7.89</v>
          </cell>
          <cell r="BJ910">
            <v>6.55</v>
          </cell>
          <cell r="BN910">
            <v>6.17</v>
          </cell>
        </row>
        <row r="911">
          <cell r="N911">
            <v>9.33</v>
          </cell>
          <cell r="R911">
            <v>10.99</v>
          </cell>
          <cell r="V911">
            <v>10.33</v>
          </cell>
          <cell r="Z911">
            <v>10.53</v>
          </cell>
          <cell r="AD911">
            <v>9.16</v>
          </cell>
          <cell r="AH911">
            <v>6.87</v>
          </cell>
          <cell r="AX911">
            <v>7.87</v>
          </cell>
          <cell r="BB911">
            <v>7.77</v>
          </cell>
          <cell r="BF911">
            <v>8.19</v>
          </cell>
          <cell r="BJ911">
            <v>6.8</v>
          </cell>
          <cell r="BN911">
            <v>6.38</v>
          </cell>
        </row>
        <row r="912">
          <cell r="N912">
            <v>23.02</v>
          </cell>
          <cell r="R912">
            <v>26.81</v>
          </cell>
          <cell r="V912">
            <v>28.98</v>
          </cell>
          <cell r="Z912">
            <v>32.68</v>
          </cell>
          <cell r="AD912">
            <v>34.729999999999997</v>
          </cell>
          <cell r="AH912">
            <v>32.979999999999997</v>
          </cell>
          <cell r="AX912">
            <v>35.64</v>
          </cell>
          <cell r="BB912">
            <v>33.54</v>
          </cell>
          <cell r="BF912">
            <v>32.450000000000003</v>
          </cell>
          <cell r="BJ912">
            <v>30.33</v>
          </cell>
          <cell r="BN912">
            <v>30.29</v>
          </cell>
        </row>
        <row r="913">
          <cell r="N913">
            <v>27.6</v>
          </cell>
          <cell r="R913">
            <v>30.1</v>
          </cell>
          <cell r="V913">
            <v>30.85</v>
          </cell>
          <cell r="Z913">
            <v>33.85</v>
          </cell>
          <cell r="AD913">
            <v>34.99</v>
          </cell>
          <cell r="AH913">
            <v>32.89</v>
          </cell>
          <cell r="AX913">
            <v>35.78</v>
          </cell>
          <cell r="BB913">
            <v>33.47</v>
          </cell>
          <cell r="BF913">
            <v>32.39</v>
          </cell>
          <cell r="BJ913">
            <v>30.2</v>
          </cell>
          <cell r="BN913">
            <v>30.05</v>
          </cell>
        </row>
        <row r="914">
          <cell r="N914">
            <v>0.34</v>
          </cell>
          <cell r="R914">
            <v>0.33</v>
          </cell>
          <cell r="V914">
            <v>0.31</v>
          </cell>
          <cell r="Z914">
            <v>0.24</v>
          </cell>
          <cell r="AD914">
            <v>0.22</v>
          </cell>
          <cell r="AH914">
            <v>0.23</v>
          </cell>
          <cell r="AX914">
            <v>0.2</v>
          </cell>
          <cell r="BB914">
            <v>0.19</v>
          </cell>
          <cell r="BF914">
            <v>0.18</v>
          </cell>
          <cell r="BJ914">
            <v>0.16</v>
          </cell>
          <cell r="BN914">
            <v>0.16</v>
          </cell>
        </row>
        <row r="915">
          <cell r="N915">
            <v>0.4</v>
          </cell>
          <cell r="R915">
            <v>0.37</v>
          </cell>
          <cell r="V915">
            <v>0.33</v>
          </cell>
          <cell r="Z915">
            <v>0.25</v>
          </cell>
          <cell r="AD915">
            <v>0.23</v>
          </cell>
          <cell r="AH915">
            <v>0.23</v>
          </cell>
          <cell r="AX915">
            <v>0.2</v>
          </cell>
          <cell r="BB915">
            <v>0.19</v>
          </cell>
          <cell r="BF915">
            <v>0.18</v>
          </cell>
          <cell r="BJ915">
            <v>0.16</v>
          </cell>
          <cell r="BN915">
            <v>0.16</v>
          </cell>
        </row>
        <row r="916">
          <cell r="N916">
            <v>23.28</v>
          </cell>
          <cell r="R916">
            <v>28.06</v>
          </cell>
          <cell r="V916">
            <v>28.66</v>
          </cell>
          <cell r="Z916">
            <v>29.69</v>
          </cell>
          <cell r="AD916">
            <v>29.02</v>
          </cell>
          <cell r="AH916">
            <v>25.32</v>
          </cell>
          <cell r="AX916">
            <v>25.2</v>
          </cell>
          <cell r="BB916">
            <v>24.46</v>
          </cell>
          <cell r="BF916">
            <v>23.77</v>
          </cell>
          <cell r="BJ916">
            <v>21.85</v>
          </cell>
          <cell r="BN916">
            <v>21.12</v>
          </cell>
        </row>
        <row r="917">
          <cell r="N917">
            <v>27.12</v>
          </cell>
          <cell r="R917">
            <v>30.53</v>
          </cell>
          <cell r="V917">
            <v>29.89</v>
          </cell>
          <cell r="Z917">
            <v>30.39</v>
          </cell>
          <cell r="AD917">
            <v>29.11</v>
          </cell>
          <cell r="AH917">
            <v>25.36</v>
          </cell>
          <cell r="AX917">
            <v>25.71</v>
          </cell>
          <cell r="BB917">
            <v>24.89</v>
          </cell>
          <cell r="BF917">
            <v>24.25</v>
          </cell>
          <cell r="BJ917">
            <v>22.35</v>
          </cell>
          <cell r="BN917">
            <v>21.51</v>
          </cell>
        </row>
        <row r="918">
          <cell r="N918">
            <v>7.6</v>
          </cell>
          <cell r="R918">
            <v>9.74</v>
          </cell>
          <cell r="V918">
            <v>9.61</v>
          </cell>
          <cell r="Z918">
            <v>10.08</v>
          </cell>
          <cell r="AD918">
            <v>8.92</v>
          </cell>
          <cell r="AH918">
            <v>6.56</v>
          </cell>
          <cell r="AX918">
            <v>7.36</v>
          </cell>
          <cell r="BB918">
            <v>7.25</v>
          </cell>
          <cell r="BF918">
            <v>7.71</v>
          </cell>
          <cell r="BJ918">
            <v>6.39</v>
          </cell>
          <cell r="BN918">
            <v>6.01</v>
          </cell>
        </row>
        <row r="919">
          <cell r="N919">
            <v>8.93</v>
          </cell>
          <cell r="R919">
            <v>10.62</v>
          </cell>
          <cell r="V919">
            <v>10</v>
          </cell>
          <cell r="Z919">
            <v>10.28</v>
          </cell>
          <cell r="AD919">
            <v>8.93</v>
          </cell>
          <cell r="AH919">
            <v>6.64</v>
          </cell>
          <cell r="AX919">
            <v>7.67</v>
          </cell>
          <cell r="BB919">
            <v>7.58</v>
          </cell>
          <cell r="BF919">
            <v>8.01</v>
          </cell>
          <cell r="BJ919">
            <v>6.64</v>
          </cell>
          <cell r="BN919">
            <v>6.22</v>
          </cell>
        </row>
        <row r="920">
          <cell r="N920">
            <v>9.19</v>
          </cell>
          <cell r="R920">
            <v>9.61</v>
          </cell>
          <cell r="V920">
            <v>7.49</v>
          </cell>
          <cell r="Z920">
            <v>6.26</v>
          </cell>
          <cell r="AD920">
            <v>7.52</v>
          </cell>
          <cell r="AH920">
            <v>7.85</v>
          </cell>
          <cell r="AX920">
            <v>10.85</v>
          </cell>
          <cell r="BB920">
            <v>10.7</v>
          </cell>
          <cell r="BF920">
            <v>8.44</v>
          </cell>
          <cell r="BJ920">
            <v>9.76</v>
          </cell>
          <cell r="BN920">
            <v>0</v>
          </cell>
        </row>
        <row r="921">
          <cell r="N921">
            <v>10.14</v>
          </cell>
          <cell r="R921">
            <v>10.25</v>
          </cell>
          <cell r="V921">
            <v>7.62</v>
          </cell>
          <cell r="Z921">
            <v>6.18</v>
          </cell>
          <cell r="AD921">
            <v>7.43</v>
          </cell>
          <cell r="AH921">
            <v>7.71</v>
          </cell>
          <cell r="AX921">
            <v>10.210000000000001</v>
          </cell>
          <cell r="BB921">
            <v>9.94</v>
          </cell>
          <cell r="BF921">
            <v>7.72</v>
          </cell>
          <cell r="BJ921">
            <v>9.02</v>
          </cell>
          <cell r="BN921">
            <v>0</v>
          </cell>
        </row>
        <row r="922">
          <cell r="N922">
            <v>29.06</v>
          </cell>
          <cell r="R922">
            <v>29.29</v>
          </cell>
          <cell r="V922">
            <v>26.32</v>
          </cell>
          <cell r="Z922">
            <v>25.08</v>
          </cell>
          <cell r="AD922">
            <v>24.63</v>
          </cell>
          <cell r="AH922">
            <v>24.33</v>
          </cell>
          <cell r="AX922">
            <v>31.56</v>
          </cell>
          <cell r="BB922">
            <v>33.72</v>
          </cell>
          <cell r="BF922">
            <v>30.5</v>
          </cell>
          <cell r="BJ922">
            <v>27.82</v>
          </cell>
          <cell r="BN922">
            <v>0</v>
          </cell>
        </row>
        <row r="923">
          <cell r="N923">
            <v>30.5</v>
          </cell>
          <cell r="R923">
            <v>30</v>
          </cell>
          <cell r="V923">
            <v>26.53</v>
          </cell>
          <cell r="Z923">
            <v>25.16</v>
          </cell>
          <cell r="AD923">
            <v>24.72</v>
          </cell>
          <cell r="AH923">
            <v>24.47</v>
          </cell>
          <cell r="AX923">
            <v>32.33</v>
          </cell>
          <cell r="BB923">
            <v>34.57</v>
          </cell>
          <cell r="BF923">
            <v>31.2</v>
          </cell>
          <cell r="BJ923">
            <v>29.4</v>
          </cell>
          <cell r="BN923">
            <v>0</v>
          </cell>
        </row>
        <row r="924">
          <cell r="N924">
            <v>38.25</v>
          </cell>
          <cell r="R924">
            <v>38.9</v>
          </cell>
          <cell r="V924">
            <v>33.81</v>
          </cell>
          <cell r="Z924">
            <v>31.34</v>
          </cell>
          <cell r="AD924">
            <v>32.15</v>
          </cell>
          <cell r="AH924">
            <v>32.18</v>
          </cell>
          <cell r="AX924">
            <v>42.41</v>
          </cell>
          <cell r="BB924">
            <v>44.42</v>
          </cell>
          <cell r="BF924">
            <v>38.94</v>
          </cell>
          <cell r="BJ924">
            <v>37.58</v>
          </cell>
          <cell r="BN924">
            <v>35.65</v>
          </cell>
        </row>
        <row r="925">
          <cell r="N925">
            <v>40.64</v>
          </cell>
          <cell r="R925">
            <v>40.25</v>
          </cell>
          <cell r="V925">
            <v>34.15</v>
          </cell>
          <cell r="Z925">
            <v>31.34</v>
          </cell>
          <cell r="AD925">
            <v>32.15</v>
          </cell>
          <cell r="AH925">
            <v>32.18</v>
          </cell>
          <cell r="AX925">
            <v>42.54</v>
          </cell>
          <cell r="BB925">
            <v>44.51</v>
          </cell>
          <cell r="BF925">
            <v>38.92</v>
          </cell>
          <cell r="BJ925">
            <v>38.42</v>
          </cell>
          <cell r="BN925">
            <v>36.729999999999997</v>
          </cell>
        </row>
        <row r="926">
          <cell r="N926">
            <v>1.36</v>
          </cell>
          <cell r="R926">
            <v>1.76</v>
          </cell>
          <cell r="V926">
            <v>1.55</v>
          </cell>
          <cell r="Z926">
            <v>1.32</v>
          </cell>
          <cell r="AD926">
            <v>1.1399999999999999</v>
          </cell>
          <cell r="AH926">
            <v>1.23</v>
          </cell>
          <cell r="AX926">
            <v>1.38</v>
          </cell>
          <cell r="BB926">
            <v>1.42</v>
          </cell>
          <cell r="BF926">
            <v>1.39</v>
          </cell>
          <cell r="BJ926">
            <v>1.1000000000000001</v>
          </cell>
          <cell r="BN926">
            <v>1</v>
          </cell>
        </row>
        <row r="927">
          <cell r="N927">
            <v>1.36</v>
          </cell>
          <cell r="R927">
            <v>1.74</v>
          </cell>
          <cell r="V927">
            <v>1.5</v>
          </cell>
          <cell r="Z927">
            <v>1.29</v>
          </cell>
          <cell r="AD927">
            <v>1.1399999999999999</v>
          </cell>
          <cell r="AH927">
            <v>1.25</v>
          </cell>
          <cell r="AX927">
            <v>1.45</v>
          </cell>
          <cell r="BB927">
            <v>1.5</v>
          </cell>
          <cell r="BF927">
            <v>1.48</v>
          </cell>
          <cell r="BJ927">
            <v>1.25</v>
          </cell>
          <cell r="BN927">
            <v>1.1100000000000001</v>
          </cell>
        </row>
        <row r="928">
          <cell r="N928">
            <v>84.55</v>
          </cell>
          <cell r="R928">
            <v>93.77</v>
          </cell>
          <cell r="V928">
            <v>91.45</v>
          </cell>
          <cell r="Z928">
            <v>93.71</v>
          </cell>
          <cell r="AD928">
            <v>95.9</v>
          </cell>
          <cell r="AH928">
            <v>90.48</v>
          </cell>
          <cell r="AX928">
            <v>103.25</v>
          </cell>
          <cell r="BB928">
            <v>102.42</v>
          </cell>
          <cell r="BF928">
            <v>95.16</v>
          </cell>
          <cell r="BJ928">
            <v>89.76</v>
          </cell>
          <cell r="BN928">
            <v>87.06</v>
          </cell>
        </row>
        <row r="929">
          <cell r="N929">
            <v>95.36</v>
          </cell>
          <cell r="R929">
            <v>100.88</v>
          </cell>
          <cell r="V929">
            <v>94.89</v>
          </cell>
          <cell r="Z929">
            <v>95.58</v>
          </cell>
          <cell r="AD929">
            <v>96.25</v>
          </cell>
          <cell r="AH929">
            <v>90.43</v>
          </cell>
          <cell r="AX929">
            <v>104.03</v>
          </cell>
          <cell r="BB929">
            <v>102.87</v>
          </cell>
          <cell r="BF929">
            <v>95.56</v>
          </cell>
          <cell r="BJ929">
            <v>90.97</v>
          </cell>
          <cell r="BN929">
            <v>88.29</v>
          </cell>
        </row>
        <row r="930">
          <cell r="N930">
            <v>-0.13</v>
          </cell>
          <cell r="R930">
            <v>-0.04</v>
          </cell>
          <cell r="V930">
            <v>0.01</v>
          </cell>
          <cell r="Z930">
            <v>0.01</v>
          </cell>
          <cell r="AD930">
            <v>0.01</v>
          </cell>
          <cell r="AH930">
            <v>0.02</v>
          </cell>
          <cell r="AX930">
            <v>-0.08</v>
          </cell>
          <cell r="BB930">
            <v>-0.05</v>
          </cell>
          <cell r="BF930">
            <v>-0.03</v>
          </cell>
          <cell r="BJ930">
            <v>-0.04</v>
          </cell>
          <cell r="BN930">
            <v>-0.04</v>
          </cell>
        </row>
        <row r="931">
          <cell r="N931">
            <v>-0.12</v>
          </cell>
          <cell r="R931">
            <v>-0.04</v>
          </cell>
          <cell r="V931">
            <v>0</v>
          </cell>
          <cell r="Z931">
            <v>0</v>
          </cell>
          <cell r="AD931">
            <v>-0.04</v>
          </cell>
          <cell r="AH931">
            <v>0.1</v>
          </cell>
          <cell r="AX931">
            <v>-7.0000000000000007E-2</v>
          </cell>
          <cell r="BB931">
            <v>-0.06</v>
          </cell>
          <cell r="BF931">
            <v>-0.04</v>
          </cell>
          <cell r="BJ931">
            <v>-0.04</v>
          </cell>
          <cell r="BN931">
            <v>-0.04</v>
          </cell>
        </row>
        <row r="932">
          <cell r="N932">
            <v>3.09</v>
          </cell>
          <cell r="R932">
            <v>3.31</v>
          </cell>
          <cell r="V932">
            <v>3.48</v>
          </cell>
          <cell r="Z932">
            <v>3.62</v>
          </cell>
          <cell r="AD932">
            <v>3.82</v>
          </cell>
          <cell r="AH932">
            <v>4.13</v>
          </cell>
          <cell r="AX932">
            <v>5.75</v>
          </cell>
          <cell r="BB932">
            <v>6.05</v>
          </cell>
          <cell r="BF932">
            <v>6.13</v>
          </cell>
          <cell r="BJ932">
            <v>6.13</v>
          </cell>
          <cell r="BN932">
            <v>6.13</v>
          </cell>
        </row>
        <row r="933">
          <cell r="N933">
            <v>3.02</v>
          </cell>
          <cell r="R933">
            <v>3.2</v>
          </cell>
          <cell r="V933">
            <v>3.36</v>
          </cell>
          <cell r="Z933">
            <v>3.56</v>
          </cell>
          <cell r="AD933">
            <v>3.8</v>
          </cell>
          <cell r="AH933">
            <v>4.21</v>
          </cell>
          <cell r="AX933">
            <v>6.3</v>
          </cell>
          <cell r="BB933">
            <v>6.71</v>
          </cell>
          <cell r="BF933">
            <v>6.81</v>
          </cell>
          <cell r="BJ933">
            <v>6.93</v>
          </cell>
          <cell r="BN933">
            <v>6.96</v>
          </cell>
        </row>
        <row r="934">
          <cell r="N934">
            <v>2.96</v>
          </cell>
          <cell r="R934">
            <v>3.27</v>
          </cell>
          <cell r="V934">
            <v>3.49</v>
          </cell>
          <cell r="Z934">
            <v>3.63</v>
          </cell>
          <cell r="AD934">
            <v>3.83</v>
          </cell>
          <cell r="AH934">
            <v>4.1500000000000004</v>
          </cell>
          <cell r="AX934">
            <v>5.67</v>
          </cell>
          <cell r="BB934">
            <v>6</v>
          </cell>
          <cell r="BF934">
            <v>6.1</v>
          </cell>
          <cell r="BJ934">
            <v>6.09</v>
          </cell>
          <cell r="BN934">
            <v>6.09</v>
          </cell>
        </row>
        <row r="935">
          <cell r="N935">
            <v>2.9</v>
          </cell>
          <cell r="R935">
            <v>3.16</v>
          </cell>
          <cell r="V935">
            <v>3.36</v>
          </cell>
          <cell r="Z935">
            <v>3.56</v>
          </cell>
          <cell r="AD935">
            <v>3.76</v>
          </cell>
          <cell r="AH935">
            <v>4.3099999999999996</v>
          </cell>
          <cell r="AX935">
            <v>6.23</v>
          </cell>
          <cell r="BB935">
            <v>6.65</v>
          </cell>
          <cell r="BF935">
            <v>6.77</v>
          </cell>
          <cell r="BJ935">
            <v>6.89</v>
          </cell>
          <cell r="BN935">
            <v>6.92</v>
          </cell>
        </row>
        <row r="936">
          <cell r="N936">
            <v>0.21</v>
          </cell>
          <cell r="R936">
            <v>0.25</v>
          </cell>
          <cell r="V936">
            <v>0.28000000000000003</v>
          </cell>
          <cell r="Z936">
            <v>0.27</v>
          </cell>
          <cell r="AD936">
            <v>0.28000000000000003</v>
          </cell>
          <cell r="AH936">
            <v>0.32</v>
          </cell>
          <cell r="AX936">
            <v>0.4</v>
          </cell>
          <cell r="BB936">
            <v>0.39</v>
          </cell>
          <cell r="BF936">
            <v>0.41</v>
          </cell>
          <cell r="BJ936">
            <v>0.4</v>
          </cell>
          <cell r="BN936">
            <v>0.4</v>
          </cell>
        </row>
        <row r="937">
          <cell r="N937">
            <v>0.19</v>
          </cell>
          <cell r="R937">
            <v>0.23</v>
          </cell>
          <cell r="V937">
            <v>0.26</v>
          </cell>
          <cell r="Z937">
            <v>0.27</v>
          </cell>
          <cell r="AD937">
            <v>0.28000000000000003</v>
          </cell>
          <cell r="AH937">
            <v>0.33</v>
          </cell>
          <cell r="AX937">
            <v>0.46</v>
          </cell>
          <cell r="BB937">
            <v>0.45</v>
          </cell>
          <cell r="BF937">
            <v>0.47</v>
          </cell>
          <cell r="BJ937">
            <v>0.47</v>
          </cell>
          <cell r="BN937">
            <v>0.47</v>
          </cell>
        </row>
        <row r="938">
          <cell r="N938">
            <v>19.75</v>
          </cell>
          <cell r="R938">
            <v>23.95</v>
          </cell>
          <cell r="V938">
            <v>25.35</v>
          </cell>
          <cell r="Z938">
            <v>27.3</v>
          </cell>
          <cell r="AD938">
            <v>28.02</v>
          </cell>
          <cell r="AH938">
            <v>25.3</v>
          </cell>
          <cell r="AX938">
            <v>25.32</v>
          </cell>
          <cell r="BB938">
            <v>23.55</v>
          </cell>
          <cell r="BF938">
            <v>23.38</v>
          </cell>
          <cell r="BJ938">
            <v>20.99</v>
          </cell>
          <cell r="BN938">
            <v>20.63</v>
          </cell>
        </row>
        <row r="939">
          <cell r="N939">
            <v>25.71</v>
          </cell>
          <cell r="R939">
            <v>27.58</v>
          </cell>
          <cell r="V939">
            <v>27.35</v>
          </cell>
          <cell r="Z939">
            <v>28.46</v>
          </cell>
          <cell r="AD939">
            <v>28.26</v>
          </cell>
          <cell r="AH939">
            <v>25.21</v>
          </cell>
          <cell r="AX939">
            <v>26.45</v>
          </cell>
          <cell r="BB939">
            <v>24.57</v>
          </cell>
          <cell r="BF939">
            <v>24.06</v>
          </cell>
          <cell r="BJ939">
            <v>22.03</v>
          </cell>
          <cell r="BN939">
            <v>21.58</v>
          </cell>
        </row>
        <row r="940">
          <cell r="N940">
            <v>44.21</v>
          </cell>
          <cell r="R940">
            <v>45.97</v>
          </cell>
          <cell r="V940">
            <v>44.3</v>
          </cell>
          <cell r="Z940">
            <v>44.01</v>
          </cell>
          <cell r="AD940">
            <v>44.84</v>
          </cell>
          <cell r="AH940">
            <v>45.05</v>
          </cell>
          <cell r="AX940">
            <v>47.03</v>
          </cell>
          <cell r="BB940">
            <v>48.62</v>
          </cell>
          <cell r="BF940">
            <v>48.1</v>
          </cell>
          <cell r="BJ940">
            <v>48.79</v>
          </cell>
          <cell r="BN940">
            <v>48.91</v>
          </cell>
        </row>
        <row r="941">
          <cell r="N941">
            <v>6.3</v>
          </cell>
          <cell r="R941">
            <v>6.22</v>
          </cell>
          <cell r="V941">
            <v>5.94</v>
          </cell>
          <cell r="Z941">
            <v>5.89</v>
          </cell>
          <cell r="AD941">
            <v>5.61</v>
          </cell>
          <cell r="AH941">
            <v>4.9800000000000004</v>
          </cell>
          <cell r="AX941">
            <v>4.8499999999999996</v>
          </cell>
          <cell r="BB941">
            <v>4.8899999999999997</v>
          </cell>
          <cell r="BF941">
            <v>4.51</v>
          </cell>
          <cell r="BJ941">
            <v>4.25</v>
          </cell>
          <cell r="BN941">
            <v>4.18</v>
          </cell>
        </row>
        <row r="942">
          <cell r="N942">
            <v>21.51</v>
          </cell>
          <cell r="R942">
            <v>21.77</v>
          </cell>
          <cell r="V942">
            <v>21.87</v>
          </cell>
          <cell r="Z942">
            <v>22.86</v>
          </cell>
          <cell r="AD942">
            <v>23.7</v>
          </cell>
          <cell r="AH942">
            <v>24.76</v>
          </cell>
          <cell r="AX942">
            <v>33.08</v>
          </cell>
          <cell r="BB942">
            <v>35.909999999999997</v>
          </cell>
          <cell r="BF942">
            <v>38.380000000000003</v>
          </cell>
          <cell r="BJ942">
            <v>38.74</v>
          </cell>
          <cell r="BN942">
            <v>39.49</v>
          </cell>
        </row>
        <row r="943">
          <cell r="N943">
            <v>4.84</v>
          </cell>
          <cell r="R943">
            <v>5.07</v>
          </cell>
          <cell r="V943">
            <v>4.95</v>
          </cell>
          <cell r="Z943">
            <v>5.09</v>
          </cell>
          <cell r="AD943">
            <v>5.5</v>
          </cell>
          <cell r="AH943">
            <v>5.57</v>
          </cell>
          <cell r="AX943">
            <v>5.48</v>
          </cell>
          <cell r="BB943">
            <v>5.8</v>
          </cell>
          <cell r="BF943">
            <v>5.66</v>
          </cell>
          <cell r="BJ943">
            <v>5.51</v>
          </cell>
          <cell r="BN943">
            <v>5.71</v>
          </cell>
        </row>
        <row r="944">
          <cell r="N944">
            <v>4.99</v>
          </cell>
          <cell r="R944">
            <v>5.26</v>
          </cell>
          <cell r="V944">
            <v>5.36</v>
          </cell>
          <cell r="Z944">
            <v>5.0999999999999996</v>
          </cell>
          <cell r="AD944">
            <v>5.38</v>
          </cell>
          <cell r="AH944">
            <v>5.67</v>
          </cell>
          <cell r="AX944">
            <v>6.1</v>
          </cell>
          <cell r="BB944">
            <v>6.13</v>
          </cell>
          <cell r="BF944">
            <v>6.01</v>
          </cell>
          <cell r="BJ944">
            <v>6</v>
          </cell>
          <cell r="BN944">
            <v>6.19</v>
          </cell>
        </row>
        <row r="945">
          <cell r="N945">
            <v>129.53</v>
          </cell>
          <cell r="R945">
            <v>135.68</v>
          </cell>
          <cell r="V945">
            <v>128.78</v>
          </cell>
          <cell r="Z945">
            <v>129.97</v>
          </cell>
          <cell r="AD945">
            <v>134.4</v>
          </cell>
          <cell r="AH945">
            <v>132.31</v>
          </cell>
          <cell r="AX945">
            <v>138.30000000000001</v>
          </cell>
          <cell r="BB945">
            <v>142.72999999999999</v>
          </cell>
          <cell r="BF945">
            <v>140.88</v>
          </cell>
          <cell r="BJ945">
            <v>142.62</v>
          </cell>
          <cell r="BN945">
            <v>144.13</v>
          </cell>
        </row>
        <row r="946">
          <cell r="N946">
            <v>143.24</v>
          </cell>
          <cell r="R946">
            <v>143.47999999999999</v>
          </cell>
          <cell r="V946">
            <v>132.13999999999999</v>
          </cell>
          <cell r="Z946">
            <v>133.13999999999999</v>
          </cell>
          <cell r="AD946">
            <v>135.59</v>
          </cell>
          <cell r="AH946">
            <v>129.25</v>
          </cell>
          <cell r="AX946">
            <v>136.69999999999999</v>
          </cell>
          <cell r="BB946">
            <v>138.04</v>
          </cell>
          <cell r="BF946">
            <v>134.24</v>
          </cell>
          <cell r="BJ946">
            <v>134.27000000000001</v>
          </cell>
          <cell r="BN946">
            <v>135.52000000000001</v>
          </cell>
        </row>
        <row r="947">
          <cell r="N947">
            <v>213.48</v>
          </cell>
          <cell r="R947">
            <v>234.66</v>
          </cell>
          <cell r="V947">
            <v>250.13</v>
          </cell>
          <cell r="Z947">
            <v>263.05</v>
          </cell>
          <cell r="AD947">
            <v>276.76</v>
          </cell>
          <cell r="AH947">
            <v>285.83999999999997</v>
          </cell>
          <cell r="AX947">
            <v>322.92</v>
          </cell>
          <cell r="BB947">
            <v>331.52</v>
          </cell>
          <cell r="BF947">
            <v>342.2</v>
          </cell>
          <cell r="BJ947">
            <v>345.18</v>
          </cell>
          <cell r="BN947">
            <v>353.12</v>
          </cell>
        </row>
        <row r="948">
          <cell r="N948">
            <v>253.51</v>
          </cell>
          <cell r="R948">
            <v>263.19</v>
          </cell>
          <cell r="V948">
            <v>265.7</v>
          </cell>
          <cell r="Z948">
            <v>270.35000000000002</v>
          </cell>
          <cell r="AD948">
            <v>278.18</v>
          </cell>
          <cell r="AH948">
            <v>286.18</v>
          </cell>
          <cell r="AX948">
            <v>323.83999999999997</v>
          </cell>
          <cell r="BB948">
            <v>334</v>
          </cell>
          <cell r="BF948">
            <v>338.04</v>
          </cell>
          <cell r="BJ948">
            <v>340.2</v>
          </cell>
          <cell r="BN948">
            <v>342.47</v>
          </cell>
        </row>
        <row r="949">
          <cell r="N949">
            <v>68.34</v>
          </cell>
          <cell r="R949">
            <v>76.239999999999995</v>
          </cell>
          <cell r="V949">
            <v>81.84</v>
          </cell>
          <cell r="Z949">
            <v>86.11</v>
          </cell>
          <cell r="AD949">
            <v>89.6</v>
          </cell>
          <cell r="AH949">
            <v>92.66</v>
          </cell>
          <cell r="AX949">
            <v>100.87</v>
          </cell>
          <cell r="BB949">
            <v>102.67</v>
          </cell>
          <cell r="BF949">
            <v>106.65</v>
          </cell>
          <cell r="BJ949">
            <v>107.37</v>
          </cell>
          <cell r="BN949">
            <v>108.12</v>
          </cell>
        </row>
        <row r="950">
          <cell r="N950">
            <v>81.569999999999993</v>
          </cell>
          <cell r="R950">
            <v>85.91</v>
          </cell>
          <cell r="V950">
            <v>87.19</v>
          </cell>
          <cell r="Z950">
            <v>88.72</v>
          </cell>
          <cell r="AD950">
            <v>90.2</v>
          </cell>
          <cell r="AH950">
            <v>92.33</v>
          </cell>
          <cell r="AX950">
            <v>97.1</v>
          </cell>
          <cell r="BB950">
            <v>97.29</v>
          </cell>
          <cell r="BF950">
            <v>99.1</v>
          </cell>
          <cell r="BJ950">
            <v>98.84</v>
          </cell>
          <cell r="BN950">
            <v>98.97</v>
          </cell>
        </row>
        <row r="951">
          <cell r="N951">
            <v>109.78</v>
          </cell>
          <cell r="R951">
            <v>111.73</v>
          </cell>
          <cell r="V951">
            <v>103.43</v>
          </cell>
          <cell r="Z951">
            <v>102.67</v>
          </cell>
          <cell r="AD951">
            <v>106.38</v>
          </cell>
          <cell r="AH951">
            <v>107.01</v>
          </cell>
          <cell r="AX951">
            <v>112.98</v>
          </cell>
          <cell r="BB951">
            <v>119.18</v>
          </cell>
          <cell r="BF951">
            <v>117.5</v>
          </cell>
          <cell r="BJ951">
            <v>121.63</v>
          </cell>
          <cell r="BN951">
            <v>123.5</v>
          </cell>
        </row>
        <row r="952">
          <cell r="N952">
            <v>117.53</v>
          </cell>
          <cell r="R952">
            <v>115.9</v>
          </cell>
          <cell r="V952">
            <v>104.79</v>
          </cell>
          <cell r="Z952">
            <v>104.68</v>
          </cell>
          <cell r="AD952">
            <v>107.33</v>
          </cell>
          <cell r="AH952">
            <v>104.04</v>
          </cell>
          <cell r="AX952">
            <v>110.25</v>
          </cell>
          <cell r="BB952">
            <v>113.47</v>
          </cell>
          <cell r="BF952">
            <v>110.18</v>
          </cell>
          <cell r="BJ952">
            <v>112.24</v>
          </cell>
          <cell r="BN952">
            <v>113.94</v>
          </cell>
        </row>
        <row r="953">
          <cell r="N953">
            <v>62.65</v>
          </cell>
          <cell r="R953">
            <v>65.81</v>
          </cell>
          <cell r="V953">
            <v>67.27</v>
          </cell>
          <cell r="Z953">
            <v>70.16</v>
          </cell>
          <cell r="AD953">
            <v>74.06</v>
          </cell>
          <cell r="AH953">
            <v>73.48</v>
          </cell>
          <cell r="AX953">
            <v>82.05</v>
          </cell>
          <cell r="BB953">
            <v>86.07</v>
          </cell>
          <cell r="BF953">
            <v>88.47</v>
          </cell>
          <cell r="BJ953">
            <v>88.69</v>
          </cell>
          <cell r="BN953">
            <v>90.23</v>
          </cell>
        </row>
        <row r="954">
          <cell r="N954">
            <v>72.02</v>
          </cell>
          <cell r="R954">
            <v>73.959999999999994</v>
          </cell>
          <cell r="V954">
            <v>72.11</v>
          </cell>
          <cell r="Z954">
            <v>72.760000000000005</v>
          </cell>
          <cell r="AD954">
            <v>74.150000000000006</v>
          </cell>
          <cell r="AH954">
            <v>74.790000000000006</v>
          </cell>
          <cell r="AX954">
            <v>84.96</v>
          </cell>
          <cell r="BB954">
            <v>89.42</v>
          </cell>
          <cell r="BF954">
            <v>90.99</v>
          </cell>
          <cell r="BJ954">
            <v>91.78</v>
          </cell>
          <cell r="BN954">
            <v>92.58</v>
          </cell>
        </row>
        <row r="955">
          <cell r="N955">
            <v>82.49</v>
          </cell>
          <cell r="R955">
            <v>92.61</v>
          </cell>
          <cell r="V955">
            <v>101.02</v>
          </cell>
          <cell r="Z955">
            <v>106.78</v>
          </cell>
          <cell r="AD955">
            <v>113.1</v>
          </cell>
          <cell r="AH955">
            <v>119.7</v>
          </cell>
          <cell r="AX955">
            <v>140</v>
          </cell>
          <cell r="BB955">
            <v>142.78</v>
          </cell>
          <cell r="BF955">
            <v>147.08000000000001</v>
          </cell>
          <cell r="BJ955">
            <v>149.12</v>
          </cell>
          <cell r="BN955">
            <v>154.77000000000001</v>
          </cell>
        </row>
        <row r="956">
          <cell r="N956">
            <v>99.92</v>
          </cell>
          <cell r="R956">
            <v>103.32</v>
          </cell>
          <cell r="V956">
            <v>106.4</v>
          </cell>
          <cell r="Z956">
            <v>108.87</v>
          </cell>
          <cell r="AD956">
            <v>113.83</v>
          </cell>
          <cell r="AH956">
            <v>119.06</v>
          </cell>
          <cell r="AX956">
            <v>141.78</v>
          </cell>
          <cell r="BB956">
            <v>147.29</v>
          </cell>
          <cell r="BF956">
            <v>147.94999999999999</v>
          </cell>
          <cell r="BJ956">
            <v>149.58000000000001</v>
          </cell>
          <cell r="BN956">
            <v>150.91999999999999</v>
          </cell>
        </row>
        <row r="957">
          <cell r="N957">
            <v>335.02</v>
          </cell>
          <cell r="R957">
            <v>360.84</v>
          </cell>
          <cell r="V957">
            <v>368.3</v>
          </cell>
          <cell r="Z957">
            <v>381.5</v>
          </cell>
          <cell r="AD957">
            <v>399.99</v>
          </cell>
          <cell r="AH957">
            <v>407.1</v>
          </cell>
          <cell r="AX957">
            <v>450.81</v>
          </cell>
          <cell r="BB957">
            <v>465.11</v>
          </cell>
          <cell r="BF957">
            <v>473.42</v>
          </cell>
          <cell r="BJ957">
            <v>477.4</v>
          </cell>
          <cell r="BN957">
            <v>486.6</v>
          </cell>
        </row>
        <row r="958">
          <cell r="N958">
            <v>387.47</v>
          </cell>
          <cell r="R958">
            <v>397.49</v>
          </cell>
          <cell r="V958">
            <v>388.38</v>
          </cell>
          <cell r="Z958">
            <v>392.76</v>
          </cell>
          <cell r="AD958">
            <v>402.9</v>
          </cell>
          <cell r="AH958">
            <v>403.59</v>
          </cell>
          <cell r="AX958">
            <v>442.06</v>
          </cell>
          <cell r="BB958">
            <v>452.22</v>
          </cell>
          <cell r="BF958">
            <v>452.29</v>
          </cell>
          <cell r="BJ958">
            <v>453.98</v>
          </cell>
          <cell r="BN958">
            <v>457.54</v>
          </cell>
        </row>
        <row r="959">
          <cell r="N959">
            <v>368.43</v>
          </cell>
          <cell r="R959">
            <v>399.27</v>
          </cell>
          <cell r="V959">
            <v>407.44</v>
          </cell>
          <cell r="Z959">
            <v>426.82</v>
          </cell>
          <cell r="AD959">
            <v>444.17</v>
          </cell>
          <cell r="AH959">
            <v>451.79</v>
          </cell>
          <cell r="AX959">
            <v>502.72</v>
          </cell>
          <cell r="BB959">
            <v>517.66999999999996</v>
          </cell>
          <cell r="BF959">
            <v>525.63</v>
          </cell>
          <cell r="BJ959">
            <v>530.79</v>
          </cell>
          <cell r="BN959">
            <v>540.41</v>
          </cell>
        </row>
        <row r="960">
          <cell r="N960">
            <v>429.86</v>
          </cell>
          <cell r="R960">
            <v>441.45</v>
          </cell>
          <cell r="V960">
            <v>430.66</v>
          </cell>
          <cell r="Z960">
            <v>439.19</v>
          </cell>
          <cell r="AD960">
            <v>447.23</v>
          </cell>
          <cell r="AH960">
            <v>447.85</v>
          </cell>
          <cell r="AX960">
            <v>488.36</v>
          </cell>
          <cell r="BB960">
            <v>497.84</v>
          </cell>
          <cell r="BF960">
            <v>496.16</v>
          </cell>
          <cell r="BJ960">
            <v>496.61</v>
          </cell>
          <cell r="BN960">
            <v>500.89</v>
          </cell>
        </row>
        <row r="961">
          <cell r="N961">
            <v>347.85</v>
          </cell>
          <cell r="R961">
            <v>375.41</v>
          </cell>
          <cell r="V961">
            <v>383.86</v>
          </cell>
          <cell r="Z961">
            <v>398.11</v>
          </cell>
          <cell r="AD961">
            <v>416.66</v>
          </cell>
          <cell r="AH961">
            <v>423.72</v>
          </cell>
          <cell r="AX961">
            <v>466.7</v>
          </cell>
          <cell r="BB961">
            <v>480.05</v>
          </cell>
          <cell r="BF961">
            <v>488.74</v>
          </cell>
          <cell r="BJ961">
            <v>493.31</v>
          </cell>
          <cell r="BN961">
            <v>502.96</v>
          </cell>
        </row>
        <row r="962">
          <cell r="N962">
            <v>401.74</v>
          </cell>
          <cell r="R962">
            <v>411.93</v>
          </cell>
          <cell r="V962">
            <v>403.2</v>
          </cell>
          <cell r="Z962">
            <v>408.59</v>
          </cell>
          <cell r="AD962">
            <v>419.15</v>
          </cell>
          <cell r="AH962">
            <v>421.1</v>
          </cell>
          <cell r="AX962">
            <v>466.64</v>
          </cell>
          <cell r="BB962">
            <v>478.17</v>
          </cell>
          <cell r="BF962">
            <v>478.29</v>
          </cell>
          <cell r="BJ962">
            <v>480.47</v>
          </cell>
          <cell r="BN962">
            <v>484.18</v>
          </cell>
        </row>
        <row r="963">
          <cell r="N963">
            <v>335.02</v>
          </cell>
          <cell r="R963">
            <v>360.84</v>
          </cell>
          <cell r="V963">
            <v>368.3</v>
          </cell>
          <cell r="Z963">
            <v>381.5</v>
          </cell>
          <cell r="AD963">
            <v>399.99</v>
          </cell>
          <cell r="AH963">
            <v>407.1</v>
          </cell>
          <cell r="AX963">
            <v>450.81</v>
          </cell>
          <cell r="BB963">
            <v>465.11</v>
          </cell>
          <cell r="BF963">
            <v>473.42</v>
          </cell>
          <cell r="BJ963">
            <v>477.4</v>
          </cell>
          <cell r="BN963">
            <v>486.6</v>
          </cell>
        </row>
        <row r="964">
          <cell r="N964">
            <v>284.44</v>
          </cell>
          <cell r="R964">
            <v>305.12</v>
          </cell>
          <cell r="V964">
            <v>307.93</v>
          </cell>
          <cell r="Z964">
            <v>318.14</v>
          </cell>
          <cell r="AD964">
            <v>334.14</v>
          </cell>
          <cell r="AH964">
            <v>339.4</v>
          </cell>
          <cell r="AX964">
            <v>376.38</v>
          </cell>
          <cell r="BB964">
            <v>388.13</v>
          </cell>
          <cell r="BF964">
            <v>394.42</v>
          </cell>
          <cell r="BJ964">
            <v>397.94</v>
          </cell>
          <cell r="BN964">
            <v>406.26</v>
          </cell>
        </row>
        <row r="965">
          <cell r="N965">
            <v>72.260000000000005</v>
          </cell>
          <cell r="R965">
            <v>81.95</v>
          </cell>
          <cell r="V965">
            <v>80.28</v>
          </cell>
          <cell r="Z965">
            <v>85.14</v>
          </cell>
          <cell r="AD965">
            <v>88.77</v>
          </cell>
          <cell r="AH965">
            <v>90.94</v>
          </cell>
          <cell r="AX965">
            <v>110.25</v>
          </cell>
          <cell r="BB965">
            <v>116.58</v>
          </cell>
          <cell r="BF965">
            <v>113.38</v>
          </cell>
          <cell r="BJ965">
            <v>115.93</v>
          </cell>
          <cell r="BN965">
            <v>116.35</v>
          </cell>
        </row>
        <row r="966">
          <cell r="N966">
            <v>128.78</v>
          </cell>
          <cell r="R966">
            <v>139</v>
          </cell>
          <cell r="V966">
            <v>136.28</v>
          </cell>
          <cell r="Z966">
            <v>143.85</v>
          </cell>
          <cell r="AD966">
            <v>156.75</v>
          </cell>
          <cell r="AH966">
            <v>156.83000000000001</v>
          </cell>
          <cell r="AX966">
            <v>182</v>
          </cell>
          <cell r="BB966">
            <v>186.86</v>
          </cell>
          <cell r="BF966">
            <v>187.06</v>
          </cell>
          <cell r="BJ966">
            <v>190.02</v>
          </cell>
          <cell r="BN966">
            <v>200.7</v>
          </cell>
        </row>
        <row r="967">
          <cell r="N967">
            <v>370.7</v>
          </cell>
          <cell r="R967">
            <v>402.53</v>
          </cell>
          <cell r="V967">
            <v>409.12</v>
          </cell>
          <cell r="Z967">
            <v>427.63</v>
          </cell>
          <cell r="AD967">
            <v>444.54</v>
          </cell>
          <cell r="AH967">
            <v>453.04</v>
          </cell>
          <cell r="AX967">
            <v>506.85</v>
          </cell>
          <cell r="BB967">
            <v>519.73</v>
          </cell>
          <cell r="BF967">
            <v>516.16</v>
          </cell>
          <cell r="BJ967">
            <v>525.16</v>
          </cell>
          <cell r="BN967">
            <v>538.20000000000005</v>
          </cell>
        </row>
        <row r="968">
          <cell r="N968">
            <v>435.38</v>
          </cell>
          <cell r="R968">
            <v>444.08</v>
          </cell>
          <cell r="V968">
            <v>433.02</v>
          </cell>
          <cell r="Z968">
            <v>438.41</v>
          </cell>
          <cell r="AD968">
            <v>444.59</v>
          </cell>
          <cell r="AH968">
            <v>447.45</v>
          </cell>
          <cell r="AX968">
            <v>488.62</v>
          </cell>
          <cell r="BB968">
            <v>498.02</v>
          </cell>
          <cell r="BF968">
            <v>490.27</v>
          </cell>
          <cell r="BJ968">
            <v>492.96</v>
          </cell>
          <cell r="BN968">
            <v>496.76</v>
          </cell>
        </row>
        <row r="969">
          <cell r="N969">
            <v>320.12</v>
          </cell>
          <cell r="R969">
            <v>346.81</v>
          </cell>
          <cell r="V969">
            <v>348.75</v>
          </cell>
          <cell r="Z969">
            <v>364.27</v>
          </cell>
          <cell r="AD969">
            <v>378.69</v>
          </cell>
          <cell r="AH969">
            <v>385.34</v>
          </cell>
          <cell r="AX969">
            <v>432.42</v>
          </cell>
          <cell r="BB969">
            <v>442.75</v>
          </cell>
          <cell r="BF969">
            <v>437.16</v>
          </cell>
          <cell r="BJ969">
            <v>445.7</v>
          </cell>
          <cell r="BN969">
            <v>457.86</v>
          </cell>
        </row>
        <row r="970">
          <cell r="N970">
            <v>4.34</v>
          </cell>
          <cell r="R970">
            <v>1.97</v>
          </cell>
          <cell r="V970">
            <v>1.98</v>
          </cell>
          <cell r="Z970">
            <v>-0.9</v>
          </cell>
          <cell r="AD970">
            <v>-2.7</v>
          </cell>
          <cell r="AH970">
            <v>-0.63</v>
          </cell>
          <cell r="AX970">
            <v>-0.11</v>
          </cell>
          <cell r="BB970">
            <v>-0.04</v>
          </cell>
          <cell r="BF970">
            <v>-6.55</v>
          </cell>
          <cell r="BJ970">
            <v>-4.1399999999999997</v>
          </cell>
          <cell r="BN970">
            <v>-4.53</v>
          </cell>
        </row>
        <row r="971">
          <cell r="N971">
            <v>5.52</v>
          </cell>
          <cell r="R971">
            <v>2.63</v>
          </cell>
          <cell r="V971">
            <v>2.36</v>
          </cell>
          <cell r="Z971">
            <v>-0.78</v>
          </cell>
          <cell r="AD971">
            <v>-2.64</v>
          </cell>
          <cell r="AH971">
            <v>-0.4</v>
          </cell>
          <cell r="AX971">
            <v>0.26</v>
          </cell>
          <cell r="BB971">
            <v>0.18</v>
          </cell>
          <cell r="BF971">
            <v>-5.89</v>
          </cell>
          <cell r="BJ971">
            <v>-3.65</v>
          </cell>
          <cell r="BN971">
            <v>-4.13</v>
          </cell>
        </row>
        <row r="972">
          <cell r="N972">
            <v>235.08</v>
          </cell>
          <cell r="R972">
            <v>254.57</v>
          </cell>
          <cell r="V972">
            <v>263.39</v>
          </cell>
          <cell r="Z972">
            <v>274.45999999999998</v>
          </cell>
          <cell r="AD972">
            <v>282.89</v>
          </cell>
          <cell r="AH972">
            <v>292.05</v>
          </cell>
          <cell r="AX972">
            <v>325.83</v>
          </cell>
          <cell r="BB972">
            <v>338.21</v>
          </cell>
          <cell r="BF972">
            <v>340.56</v>
          </cell>
          <cell r="BJ972">
            <v>346.87</v>
          </cell>
          <cell r="BN972">
            <v>350.44</v>
          </cell>
        </row>
        <row r="973">
          <cell r="N973">
            <v>311.14999999999998</v>
          </cell>
          <cell r="R973">
            <v>342.25</v>
          </cell>
          <cell r="V973">
            <v>345.04</v>
          </cell>
          <cell r="Z973">
            <v>359.4</v>
          </cell>
          <cell r="AD973">
            <v>374.57</v>
          </cell>
          <cell r="AH973">
            <v>380.78</v>
          </cell>
          <cell r="AX973">
            <v>427.06</v>
          </cell>
          <cell r="BB973">
            <v>436.8</v>
          </cell>
          <cell r="BF973">
            <v>431.29</v>
          </cell>
          <cell r="BJ973">
            <v>439.28</v>
          </cell>
          <cell r="BN973">
            <v>450.43</v>
          </cell>
        </row>
        <row r="974">
          <cell r="N974">
            <v>30.16</v>
          </cell>
          <cell r="R974">
            <v>32.99</v>
          </cell>
          <cell r="V974">
            <v>32.65</v>
          </cell>
          <cell r="Z974">
            <v>31.37</v>
          </cell>
          <cell r="AD974">
            <v>32.25</v>
          </cell>
          <cell r="AH974">
            <v>32.22</v>
          </cell>
          <cell r="AX974">
            <v>33.07</v>
          </cell>
          <cell r="BB974">
            <v>34.29</v>
          </cell>
          <cell r="BF974">
            <v>35.51</v>
          </cell>
          <cell r="BJ974">
            <v>37.65</v>
          </cell>
          <cell r="BN974">
            <v>38.590000000000003</v>
          </cell>
        </row>
        <row r="975">
          <cell r="N975">
            <v>36.64</v>
          </cell>
          <cell r="R975">
            <v>41.21</v>
          </cell>
          <cell r="V975">
            <v>31.66</v>
          </cell>
          <cell r="Z975">
            <v>29.29</v>
          </cell>
          <cell r="AD975">
            <v>35.03</v>
          </cell>
          <cell r="AH975">
            <v>29.03</v>
          </cell>
          <cell r="AX975">
            <v>34.58</v>
          </cell>
          <cell r="BB975">
            <v>30.82</v>
          </cell>
          <cell r="BF975">
            <v>22.01</v>
          </cell>
          <cell r="BJ975">
            <v>24.41</v>
          </cell>
          <cell r="BN975">
            <v>32.22</v>
          </cell>
        </row>
        <row r="976">
          <cell r="N976">
            <v>15.53</v>
          </cell>
          <cell r="R976">
            <v>16.57</v>
          </cell>
          <cell r="V976">
            <v>17.36</v>
          </cell>
          <cell r="Z976">
            <v>15.55</v>
          </cell>
          <cell r="AD976">
            <v>14.7</v>
          </cell>
          <cell r="AH976">
            <v>16.809999999999999</v>
          </cell>
          <cell r="AX976">
            <v>19.86</v>
          </cell>
          <cell r="BB976">
            <v>22.11</v>
          </cell>
          <cell r="BF976">
            <v>25.93</v>
          </cell>
          <cell r="BJ976">
            <v>29.66</v>
          </cell>
          <cell r="BN976">
            <v>30.6</v>
          </cell>
        </row>
        <row r="977">
          <cell r="N977">
            <v>-5.23</v>
          </cell>
          <cell r="R977">
            <v>-3.63</v>
          </cell>
          <cell r="V977">
            <v>-0.85</v>
          </cell>
          <cell r="Z977">
            <v>-4.8</v>
          </cell>
          <cell r="AD977">
            <v>-5.01</v>
          </cell>
          <cell r="AH977">
            <v>-1.37</v>
          </cell>
          <cell r="AX977">
            <v>-0.28999999999999998</v>
          </cell>
          <cell r="BB977">
            <v>3.2</v>
          </cell>
          <cell r="BF977">
            <v>10.64</v>
          </cell>
          <cell r="BJ977">
            <v>9.6199999999999992</v>
          </cell>
          <cell r="BN977">
            <v>19.600000000000001</v>
          </cell>
        </row>
        <row r="978">
          <cell r="N978">
            <v>10.97</v>
          </cell>
          <cell r="R978">
            <v>12.9</v>
          </cell>
          <cell r="V978">
            <v>13.92</v>
          </cell>
          <cell r="Z978">
            <v>15.41</v>
          </cell>
          <cell r="AD978">
            <v>16.100000000000001</v>
          </cell>
          <cell r="AH978">
            <v>15.01</v>
          </cell>
          <cell r="AX978">
            <v>13.89</v>
          </cell>
          <cell r="BB978">
            <v>12.91</v>
          </cell>
          <cell r="BF978">
            <v>12.1</v>
          </cell>
          <cell r="BJ978">
            <v>11.24</v>
          </cell>
          <cell r="BN978">
            <v>11.01</v>
          </cell>
        </row>
        <row r="979">
          <cell r="N979">
            <v>2.73</v>
          </cell>
          <cell r="R979">
            <v>1.86</v>
          </cell>
          <cell r="V979">
            <v>1.87</v>
          </cell>
          <cell r="Z979">
            <v>1.93</v>
          </cell>
          <cell r="AD979">
            <v>1.98</v>
          </cell>
          <cell r="AH979">
            <v>1.89</v>
          </cell>
          <cell r="AX979">
            <v>2.0099999999999998</v>
          </cell>
          <cell r="BB979">
            <v>1.98</v>
          </cell>
          <cell r="BF979">
            <v>1.98</v>
          </cell>
          <cell r="BJ979">
            <v>1.95</v>
          </cell>
          <cell r="BN979">
            <v>1.93</v>
          </cell>
        </row>
        <row r="980">
          <cell r="N980">
            <v>60.74</v>
          </cell>
          <cell r="R980">
            <v>63.62</v>
          </cell>
          <cell r="V980">
            <v>62.46</v>
          </cell>
          <cell r="Z980">
            <v>61.76</v>
          </cell>
          <cell r="AD980">
            <v>62.48</v>
          </cell>
          <cell r="AH980">
            <v>63.33</v>
          </cell>
          <cell r="AX980">
            <v>65.09</v>
          </cell>
          <cell r="BB980">
            <v>67.73</v>
          </cell>
          <cell r="BF980">
            <v>66.81</v>
          </cell>
          <cell r="BJ980">
            <v>66.540000000000006</v>
          </cell>
          <cell r="BN980">
            <v>67.03</v>
          </cell>
        </row>
        <row r="981">
          <cell r="N981">
            <v>93.35</v>
          </cell>
          <cell r="R981">
            <v>104.04</v>
          </cell>
          <cell r="V981">
            <v>111.85</v>
          </cell>
          <cell r="Z981">
            <v>115.76</v>
          </cell>
          <cell r="AD981">
            <v>119.07</v>
          </cell>
          <cell r="AH981">
            <v>123.61</v>
          </cell>
          <cell r="AX981">
            <v>137.66999999999999</v>
          </cell>
          <cell r="BB981">
            <v>142.71</v>
          </cell>
          <cell r="BF981">
            <v>146.36000000000001</v>
          </cell>
          <cell r="BJ981">
            <v>147.84</v>
          </cell>
          <cell r="BN981">
            <v>148.31</v>
          </cell>
        </row>
        <row r="982">
          <cell r="N982">
            <v>41.8</v>
          </cell>
          <cell r="R982">
            <v>46.64</v>
          </cell>
          <cell r="V982">
            <v>50</v>
          </cell>
          <cell r="Z982">
            <v>52.09</v>
          </cell>
          <cell r="AD982">
            <v>53.93</v>
          </cell>
          <cell r="AH982">
            <v>56.1</v>
          </cell>
          <cell r="AX982">
            <v>60.48</v>
          </cell>
          <cell r="BB982">
            <v>61.85</v>
          </cell>
          <cell r="BF982">
            <v>63.51</v>
          </cell>
          <cell r="BJ982">
            <v>64.41</v>
          </cell>
          <cell r="BN982">
            <v>64.430000000000007</v>
          </cell>
        </row>
        <row r="983">
          <cell r="N983">
            <v>49.77</v>
          </cell>
          <cell r="R983">
            <v>50.72</v>
          </cell>
          <cell r="V983">
            <v>48.54</v>
          </cell>
          <cell r="Z983">
            <v>46.35</v>
          </cell>
          <cell r="AD983">
            <v>46.38</v>
          </cell>
          <cell r="AH983">
            <v>48.32</v>
          </cell>
          <cell r="AX983">
            <v>51.2</v>
          </cell>
          <cell r="BB983">
            <v>54.82</v>
          </cell>
          <cell r="BF983">
            <v>54.71</v>
          </cell>
          <cell r="BJ983">
            <v>55.3</v>
          </cell>
          <cell r="BN983">
            <v>56.02</v>
          </cell>
        </row>
        <row r="984">
          <cell r="N984">
            <v>34.19</v>
          </cell>
          <cell r="R984">
            <v>37.83</v>
          </cell>
          <cell r="V984">
            <v>40.18</v>
          </cell>
          <cell r="Z984">
            <v>40.71</v>
          </cell>
          <cell r="AD984">
            <v>40.83</v>
          </cell>
          <cell r="AH984">
            <v>41.82</v>
          </cell>
          <cell r="AX984">
            <v>44.7</v>
          </cell>
          <cell r="BB984">
            <v>45.95</v>
          </cell>
          <cell r="BF984">
            <v>46.91</v>
          </cell>
          <cell r="BJ984">
            <v>46.91</v>
          </cell>
          <cell r="BN984">
            <v>46.61</v>
          </cell>
        </row>
        <row r="985">
          <cell r="N985">
            <v>17.36</v>
          </cell>
          <cell r="R985">
            <v>19.57</v>
          </cell>
          <cell r="V985">
            <v>21.67</v>
          </cell>
          <cell r="Z985">
            <v>22.96</v>
          </cell>
          <cell r="AD985">
            <v>24.31</v>
          </cell>
          <cell r="AH985">
            <v>25.69</v>
          </cell>
          <cell r="AX985">
            <v>32.49</v>
          </cell>
          <cell r="BB985">
            <v>34.909999999999997</v>
          </cell>
          <cell r="BF985">
            <v>35.94</v>
          </cell>
          <cell r="BJ985">
            <v>36.520000000000003</v>
          </cell>
          <cell r="BN985">
            <v>37.270000000000003</v>
          </cell>
        </row>
        <row r="986">
          <cell r="N986">
            <v>119.47</v>
          </cell>
          <cell r="R986">
            <v>124.86</v>
          </cell>
          <cell r="V986">
            <v>130.41999999999999</v>
          </cell>
          <cell r="Z986">
            <v>131.81</v>
          </cell>
          <cell r="AD986">
            <v>132.66</v>
          </cell>
          <cell r="AH986">
            <v>132.69999999999999</v>
          </cell>
          <cell r="AX986">
            <v>141.57</v>
          </cell>
          <cell r="BB986">
            <v>147.36000000000001</v>
          </cell>
          <cell r="BF986">
            <v>148.18</v>
          </cell>
          <cell r="BJ986">
            <v>147.32</v>
          </cell>
          <cell r="BN986">
            <v>149.47999999999999</v>
          </cell>
        </row>
        <row r="987">
          <cell r="N987">
            <v>167.53</v>
          </cell>
          <cell r="R987">
            <v>182.33</v>
          </cell>
          <cell r="V987">
            <v>190.06</v>
          </cell>
          <cell r="Z987">
            <v>194.83</v>
          </cell>
          <cell r="AD987">
            <v>199.46</v>
          </cell>
          <cell r="AH987">
            <v>203.78</v>
          </cell>
          <cell r="AX987">
            <v>218.65</v>
          </cell>
          <cell r="BB987">
            <v>225.31</v>
          </cell>
          <cell r="BF987">
            <v>227.33</v>
          </cell>
          <cell r="BJ987">
            <v>227.69</v>
          </cell>
          <cell r="BN987">
            <v>228.44</v>
          </cell>
        </row>
        <row r="988">
          <cell r="N988">
            <v>167.79</v>
          </cell>
          <cell r="R988">
            <v>182.42</v>
          </cell>
          <cell r="V988">
            <v>190.1</v>
          </cell>
          <cell r="Z988">
            <v>194.86</v>
          </cell>
          <cell r="AD988">
            <v>199.63</v>
          </cell>
          <cell r="AH988">
            <v>203.84</v>
          </cell>
          <cell r="AX988">
            <v>218.66</v>
          </cell>
          <cell r="BB988">
            <v>225.33</v>
          </cell>
          <cell r="BF988">
            <v>227.25</v>
          </cell>
          <cell r="BJ988">
            <v>227.57</v>
          </cell>
          <cell r="BN988">
            <v>228.28</v>
          </cell>
        </row>
        <row r="989">
          <cell r="N989">
            <v>36.700000000000003</v>
          </cell>
          <cell r="R989">
            <v>40.69</v>
          </cell>
          <cell r="V989">
            <v>41.36</v>
          </cell>
          <cell r="Z989">
            <v>44.66</v>
          </cell>
          <cell r="AD989">
            <v>46.53</v>
          </cell>
          <cell r="AH989">
            <v>47.09</v>
          </cell>
          <cell r="AX989">
            <v>52.87</v>
          </cell>
          <cell r="BB989">
            <v>53.7</v>
          </cell>
          <cell r="BF989">
            <v>54.14</v>
          </cell>
          <cell r="BJ989">
            <v>55.52</v>
          </cell>
          <cell r="BN989">
            <v>55.53</v>
          </cell>
        </row>
        <row r="990">
          <cell r="N990">
            <v>13.42</v>
          </cell>
          <cell r="R990">
            <v>15.8</v>
          </cell>
          <cell r="V990">
            <v>16.989999999999998</v>
          </cell>
          <cell r="Z990">
            <v>18.89</v>
          </cell>
          <cell r="AD990">
            <v>19.760000000000002</v>
          </cell>
          <cell r="AH990">
            <v>18.59</v>
          </cell>
          <cell r="AX990">
            <v>16.93</v>
          </cell>
          <cell r="BB990">
            <v>15.71</v>
          </cell>
          <cell r="BF990">
            <v>14.65</v>
          </cell>
          <cell r="BJ990">
            <v>13.7</v>
          </cell>
          <cell r="BN990">
            <v>13.41</v>
          </cell>
        </row>
        <row r="991">
          <cell r="N991">
            <v>3.22</v>
          </cell>
          <cell r="R991">
            <v>2.21</v>
          </cell>
          <cell r="V991">
            <v>2.2400000000000002</v>
          </cell>
          <cell r="Z991">
            <v>2.3199999999999998</v>
          </cell>
          <cell r="AD991">
            <v>2.39</v>
          </cell>
          <cell r="AH991">
            <v>2.2799999999999998</v>
          </cell>
          <cell r="AX991">
            <v>2.44</v>
          </cell>
          <cell r="BB991">
            <v>2.39</v>
          </cell>
          <cell r="BF991">
            <v>2.4</v>
          </cell>
          <cell r="BJ991">
            <v>2.37</v>
          </cell>
          <cell r="BN991">
            <v>2.34</v>
          </cell>
        </row>
        <row r="992">
          <cell r="N992">
            <v>73.98</v>
          </cell>
          <cell r="R992">
            <v>78.14</v>
          </cell>
          <cell r="V992">
            <v>76.11</v>
          </cell>
          <cell r="Z992">
            <v>76.209999999999994</v>
          </cell>
          <cell r="AD992">
            <v>77.17</v>
          </cell>
          <cell r="AH992">
            <v>77.989999999999995</v>
          </cell>
          <cell r="AX992">
            <v>82.19</v>
          </cell>
          <cell r="BB992">
            <v>85.15</v>
          </cell>
          <cell r="BF992">
            <v>83.92</v>
          </cell>
          <cell r="BJ992">
            <v>83.35</v>
          </cell>
          <cell r="BN992">
            <v>83.87</v>
          </cell>
        </row>
        <row r="993">
          <cell r="N993">
            <v>113.09</v>
          </cell>
          <cell r="R993">
            <v>126.52</v>
          </cell>
          <cell r="V993">
            <v>135.94999999999999</v>
          </cell>
          <cell r="Z993">
            <v>141.96</v>
          </cell>
          <cell r="AD993">
            <v>146.78</v>
          </cell>
          <cell r="AH993">
            <v>152.19999999999999</v>
          </cell>
          <cell r="AX993">
            <v>170.21</v>
          </cell>
          <cell r="BB993">
            <v>175.95</v>
          </cell>
          <cell r="BF993">
            <v>180.6</v>
          </cell>
          <cell r="BJ993">
            <v>183.86</v>
          </cell>
          <cell r="BN993">
            <v>184.34</v>
          </cell>
        </row>
        <row r="994">
          <cell r="N994">
            <v>51.41</v>
          </cell>
          <cell r="R994">
            <v>57.29</v>
          </cell>
          <cell r="V994">
            <v>61.41</v>
          </cell>
          <cell r="Z994">
            <v>64.61</v>
          </cell>
          <cell r="AD994">
            <v>66.989999999999995</v>
          </cell>
          <cell r="AH994">
            <v>69.88</v>
          </cell>
          <cell r="AX994">
            <v>75.77</v>
          </cell>
          <cell r="BB994">
            <v>77.290000000000006</v>
          </cell>
          <cell r="BF994">
            <v>79.430000000000007</v>
          </cell>
          <cell r="BJ994">
            <v>81.36</v>
          </cell>
          <cell r="BN994">
            <v>81.33</v>
          </cell>
        </row>
        <row r="995">
          <cell r="N995">
            <v>60.56</v>
          </cell>
          <cell r="R995">
            <v>62.34</v>
          </cell>
          <cell r="V995">
            <v>59.12</v>
          </cell>
          <cell r="Z995">
            <v>57.32</v>
          </cell>
          <cell r="AD995">
            <v>57.41</v>
          </cell>
          <cell r="AH995">
            <v>59.4</v>
          </cell>
          <cell r="AX995">
            <v>65.260000000000005</v>
          </cell>
          <cell r="BB995">
            <v>69.44</v>
          </cell>
          <cell r="BF995">
            <v>69.27</v>
          </cell>
          <cell r="BJ995">
            <v>69.650000000000006</v>
          </cell>
          <cell r="BN995">
            <v>70.459999999999994</v>
          </cell>
        </row>
        <row r="996">
          <cell r="N996">
            <v>40.81</v>
          </cell>
          <cell r="R996">
            <v>45.53</v>
          </cell>
          <cell r="V996">
            <v>48.33</v>
          </cell>
          <cell r="Z996">
            <v>49.44</v>
          </cell>
          <cell r="AD996">
            <v>50.28</v>
          </cell>
          <cell r="AH996">
            <v>50.89</v>
          </cell>
          <cell r="AX996">
            <v>54.24</v>
          </cell>
          <cell r="BB996">
            <v>55.72</v>
          </cell>
          <cell r="BF996">
            <v>56.73</v>
          </cell>
          <cell r="BJ996">
            <v>57.09</v>
          </cell>
          <cell r="BN996">
            <v>56.77</v>
          </cell>
        </row>
        <row r="997">
          <cell r="N997">
            <v>20.87</v>
          </cell>
          <cell r="R997">
            <v>23.7</v>
          </cell>
          <cell r="V997">
            <v>26.21</v>
          </cell>
          <cell r="Z997">
            <v>27.91</v>
          </cell>
          <cell r="AD997">
            <v>29.51</v>
          </cell>
          <cell r="AH997">
            <v>31.43</v>
          </cell>
          <cell r="AX997">
            <v>40.200000000000003</v>
          </cell>
          <cell r="BB997">
            <v>42.94</v>
          </cell>
          <cell r="BF997">
            <v>44.44</v>
          </cell>
          <cell r="BJ997">
            <v>45.41</v>
          </cell>
          <cell r="BN997">
            <v>46.24</v>
          </cell>
        </row>
        <row r="998">
          <cell r="N998">
            <v>286.77</v>
          </cell>
          <cell r="R998">
            <v>308.54000000000002</v>
          </cell>
          <cell r="V998">
            <v>309.24</v>
          </cell>
          <cell r="Z998">
            <v>318.93</v>
          </cell>
          <cell r="AD998">
            <v>334.83</v>
          </cell>
          <cell r="AH998">
            <v>340.44</v>
          </cell>
          <cell r="AX998">
            <v>380.15</v>
          </cell>
          <cell r="BB998">
            <v>390.04</v>
          </cell>
          <cell r="BF998">
            <v>384.05</v>
          </cell>
          <cell r="BJ998">
            <v>389.77</v>
          </cell>
          <cell r="BN998">
            <v>399.86</v>
          </cell>
        </row>
        <row r="999">
          <cell r="N999">
            <v>204.23</v>
          </cell>
          <cell r="R999">
            <v>223.02</v>
          </cell>
          <cell r="V999">
            <v>231.42</v>
          </cell>
          <cell r="Z999">
            <v>239.49</v>
          </cell>
          <cell r="AD999">
            <v>245.99</v>
          </cell>
          <cell r="AH999">
            <v>250.87</v>
          </cell>
          <cell r="AX999">
            <v>271.52</v>
          </cell>
          <cell r="BB999">
            <v>279.01</v>
          </cell>
          <cell r="BF999">
            <v>281.47000000000003</v>
          </cell>
          <cell r="BJ999">
            <v>283.20999999999998</v>
          </cell>
          <cell r="BN999">
            <v>283.97000000000003</v>
          </cell>
        </row>
        <row r="1000">
          <cell r="N1000">
            <v>203.71</v>
          </cell>
          <cell r="R1000">
            <v>222.67</v>
          </cell>
          <cell r="V1000">
            <v>231.29</v>
          </cell>
          <cell r="Z1000">
            <v>239.38</v>
          </cell>
          <cell r="AD1000">
            <v>246.1</v>
          </cell>
          <cell r="AH1000">
            <v>251.06</v>
          </cell>
          <cell r="AX1000">
            <v>271.77</v>
          </cell>
          <cell r="BB1000">
            <v>279.2</v>
          </cell>
          <cell r="BF1000">
            <v>281.57</v>
          </cell>
          <cell r="BJ1000">
            <v>283.27999999999997</v>
          </cell>
          <cell r="BN1000">
            <v>283.95999999999998</v>
          </cell>
        </row>
        <row r="1001">
          <cell r="N1001">
            <v>33.409999999999997</v>
          </cell>
          <cell r="R1001">
            <v>38.43</v>
          </cell>
          <cell r="V1001">
            <v>39.14</v>
          </cell>
          <cell r="Z1001">
            <v>45.32</v>
          </cell>
          <cell r="AD1001">
            <v>44.18</v>
          </cell>
          <cell r="AH1001">
            <v>44.69</v>
          </cell>
          <cell r="AX1001">
            <v>51.91</v>
          </cell>
          <cell r="BB1001">
            <v>52.56</v>
          </cell>
          <cell r="BF1001">
            <v>52.21</v>
          </cell>
          <cell r="BJ1001">
            <v>53.39</v>
          </cell>
          <cell r="BN1001">
            <v>53.81</v>
          </cell>
        </row>
        <row r="1002">
          <cell r="N1002">
            <v>45.8</v>
          </cell>
          <cell r="R1002">
            <v>47.24</v>
          </cell>
          <cell r="V1002">
            <v>45.25</v>
          </cell>
          <cell r="Z1002">
            <v>49.53</v>
          </cell>
          <cell r="AD1002">
            <v>47.08</v>
          </cell>
          <cell r="AH1002">
            <v>46.96</v>
          </cell>
          <cell r="AX1002">
            <v>49.58</v>
          </cell>
          <cell r="BB1002">
            <v>48.53</v>
          </cell>
          <cell r="BF1002">
            <v>46.76</v>
          </cell>
          <cell r="BJ1002">
            <v>45.97</v>
          </cell>
          <cell r="BN1002">
            <v>46.12</v>
          </cell>
        </row>
        <row r="1003">
          <cell r="N1003">
            <v>3.41</v>
          </cell>
          <cell r="R1003">
            <v>3.28</v>
          </cell>
          <cell r="V1003">
            <v>2.97</v>
          </cell>
          <cell r="Z1003">
            <v>3.1</v>
          </cell>
          <cell r="AD1003">
            <v>2.75</v>
          </cell>
          <cell r="AH1003">
            <v>2.7</v>
          </cell>
          <cell r="AX1003">
            <v>3.28</v>
          </cell>
          <cell r="BB1003">
            <v>2.91</v>
          </cell>
          <cell r="BF1003">
            <v>2.89</v>
          </cell>
          <cell r="BJ1003">
            <v>3.34</v>
          </cell>
          <cell r="BN1003">
            <v>2.77</v>
          </cell>
        </row>
        <row r="1004">
          <cell r="N1004">
            <v>82.54</v>
          </cell>
          <cell r="R1004">
            <v>85.52</v>
          </cell>
          <cell r="V1004">
            <v>77.819999999999993</v>
          </cell>
          <cell r="Z1004">
            <v>79.44</v>
          </cell>
          <cell r="AD1004">
            <v>88.84</v>
          </cell>
          <cell r="AH1004">
            <v>89.57</v>
          </cell>
          <cell r="AX1004">
            <v>108.63</v>
          </cell>
          <cell r="BB1004">
            <v>111.03</v>
          </cell>
          <cell r="BF1004">
            <v>102.58</v>
          </cell>
          <cell r="BJ1004">
            <v>106.56</v>
          </cell>
          <cell r="BN1004">
            <v>115.89</v>
          </cell>
        </row>
        <row r="1005">
          <cell r="N1005">
            <v>167.53</v>
          </cell>
          <cell r="R1005">
            <v>182.33</v>
          </cell>
          <cell r="V1005">
            <v>190.06</v>
          </cell>
          <cell r="Z1005">
            <v>194.83</v>
          </cell>
          <cell r="AD1005">
            <v>199.46</v>
          </cell>
          <cell r="AH1005">
            <v>203.78</v>
          </cell>
          <cell r="AX1005">
            <v>218.65</v>
          </cell>
          <cell r="BB1005">
            <v>225.31</v>
          </cell>
          <cell r="BF1005">
            <v>227.33</v>
          </cell>
          <cell r="BJ1005">
            <v>227.69</v>
          </cell>
          <cell r="BN1005">
            <v>228.44</v>
          </cell>
        </row>
        <row r="1006">
          <cell r="N1006">
            <v>2.27</v>
          </cell>
          <cell r="R1006">
            <v>2.67</v>
          </cell>
          <cell r="V1006">
            <v>1.68</v>
          </cell>
          <cell r="Z1006">
            <v>2.0699999999999998</v>
          </cell>
          <cell r="AD1006">
            <v>2.63</v>
          </cell>
          <cell r="AH1006">
            <v>1.98</v>
          </cell>
          <cell r="AX1006">
            <v>3.38</v>
          </cell>
          <cell r="BB1006">
            <v>3.6</v>
          </cell>
          <cell r="BF1006">
            <v>3.59</v>
          </cell>
          <cell r="BJ1006">
            <v>4.0199999999999996</v>
          </cell>
          <cell r="BN1006">
            <v>4.6500000000000004</v>
          </cell>
        </row>
        <row r="1007">
          <cell r="N1007">
            <v>0.82</v>
          </cell>
          <cell r="R1007">
            <v>0.53</v>
          </cell>
          <cell r="V1007">
            <v>0.57999999999999996</v>
          </cell>
          <cell r="Z1007">
            <v>0.52</v>
          </cell>
          <cell r="AD1007">
            <v>0.53</v>
          </cell>
          <cell r="AH1007">
            <v>0.62</v>
          </cell>
          <cell r="AX1007">
            <v>0.56999999999999995</v>
          </cell>
          <cell r="BB1007">
            <v>0.62</v>
          </cell>
          <cell r="BF1007">
            <v>0.55000000000000004</v>
          </cell>
          <cell r="BJ1007">
            <v>0.89</v>
          </cell>
          <cell r="BN1007">
            <v>0.62</v>
          </cell>
        </row>
        <row r="1008">
          <cell r="N1008">
            <v>-0.02</v>
          </cell>
          <cell r="R1008">
            <v>0.12</v>
          </cell>
          <cell r="V1008">
            <v>0.28999999999999998</v>
          </cell>
          <cell r="Z1008">
            <v>0.32</v>
          </cell>
          <cell r="AD1008">
            <v>0.25</v>
          </cell>
          <cell r="AH1008">
            <v>0.57999999999999996</v>
          </cell>
          <cell r="AX1008">
            <v>0.52</v>
          </cell>
          <cell r="BB1008">
            <v>0.94</v>
          </cell>
          <cell r="BF1008">
            <v>0.36</v>
          </cell>
          <cell r="BJ1008">
            <v>0.61</v>
          </cell>
          <cell r="BN1008">
            <v>0.81</v>
          </cell>
        </row>
        <row r="1009">
          <cell r="N1009">
            <v>50.58</v>
          </cell>
          <cell r="R1009">
            <v>55.72</v>
          </cell>
          <cell r="V1009">
            <v>60.37</v>
          </cell>
          <cell r="Z1009">
            <v>63.36</v>
          </cell>
          <cell r="AD1009">
            <v>65.849999999999994</v>
          </cell>
          <cell r="AH1009">
            <v>67.7</v>
          </cell>
          <cell r="AX1009">
            <v>74.430000000000007</v>
          </cell>
          <cell r="BB1009">
            <v>76.98</v>
          </cell>
          <cell r="BF1009">
            <v>79</v>
          </cell>
          <cell r="BJ1009">
            <v>79.459999999999994</v>
          </cell>
          <cell r="BN1009">
            <v>80.34</v>
          </cell>
        </row>
        <row r="1010">
          <cell r="N1010">
            <v>50.58</v>
          </cell>
          <cell r="R1010">
            <v>55.72</v>
          </cell>
          <cell r="V1010">
            <v>60.37</v>
          </cell>
          <cell r="Z1010">
            <v>63.36</v>
          </cell>
          <cell r="AD1010">
            <v>65.849999999999994</v>
          </cell>
          <cell r="AH1010">
            <v>67.7</v>
          </cell>
          <cell r="AX1010">
            <v>74.430000000000007</v>
          </cell>
          <cell r="BB1010">
            <v>76.98</v>
          </cell>
          <cell r="BF1010">
            <v>79</v>
          </cell>
          <cell r="BJ1010">
            <v>79.459999999999994</v>
          </cell>
          <cell r="BN1010">
            <v>80.34</v>
          </cell>
        </row>
        <row r="1011">
          <cell r="N1011">
            <v>2025</v>
          </cell>
          <cell r="R1011">
            <v>2411</v>
          </cell>
          <cell r="V1011">
            <v>2802</v>
          </cell>
          <cell r="Z1011">
            <v>3274</v>
          </cell>
          <cell r="AD1011">
            <v>3061</v>
          </cell>
          <cell r="AH1011">
            <v>3318</v>
          </cell>
          <cell r="AX1011">
            <v>3140</v>
          </cell>
          <cell r="BB1011">
            <v>3026</v>
          </cell>
          <cell r="BF1011">
            <v>3291</v>
          </cell>
          <cell r="BJ1011">
            <v>3627</v>
          </cell>
        </row>
        <row r="1012">
          <cell r="N1012">
            <v>2517</v>
          </cell>
          <cell r="R1012">
            <v>2595</v>
          </cell>
          <cell r="V1012">
            <v>2693</v>
          </cell>
          <cell r="Z1012">
            <v>2810</v>
          </cell>
          <cell r="AD1012">
            <v>2914</v>
          </cell>
          <cell r="AH1012">
            <v>2766</v>
          </cell>
          <cell r="AX1012">
            <v>2433</v>
          </cell>
          <cell r="BB1012">
            <v>2247</v>
          </cell>
          <cell r="BF1012">
            <v>2069</v>
          </cell>
          <cell r="BJ1012">
            <v>1908</v>
          </cell>
          <cell r="BN1012">
            <v>1826</v>
          </cell>
        </row>
        <row r="1013">
          <cell r="N1013">
            <v>924</v>
          </cell>
          <cell r="R1013">
            <v>633</v>
          </cell>
          <cell r="V1013">
            <v>532</v>
          </cell>
          <cell r="Z1013">
            <v>508</v>
          </cell>
          <cell r="AD1013">
            <v>508</v>
          </cell>
          <cell r="AH1013">
            <v>467</v>
          </cell>
          <cell r="AX1013">
            <v>485</v>
          </cell>
          <cell r="BB1013">
            <v>471</v>
          </cell>
          <cell r="BF1013">
            <v>466</v>
          </cell>
          <cell r="BJ1013">
            <v>454</v>
          </cell>
          <cell r="BN1013">
            <v>453</v>
          </cell>
        </row>
        <row r="1014">
          <cell r="N1014">
            <v>11370</v>
          </cell>
          <cell r="R1014">
            <v>10401</v>
          </cell>
          <cell r="V1014">
            <v>9651</v>
          </cell>
          <cell r="Z1014">
            <v>9022</v>
          </cell>
          <cell r="AD1014">
            <v>8727</v>
          </cell>
          <cell r="AH1014">
            <v>8508</v>
          </cell>
          <cell r="AX1014">
            <v>8171</v>
          </cell>
          <cell r="BB1014">
            <v>8247</v>
          </cell>
          <cell r="BF1014">
            <v>8117</v>
          </cell>
          <cell r="BJ1014">
            <v>7864</v>
          </cell>
          <cell r="BN1014">
            <v>7694</v>
          </cell>
        </row>
        <row r="1015">
          <cell r="N1015">
            <v>20498</v>
          </cell>
          <cell r="R1015">
            <v>20847</v>
          </cell>
          <cell r="V1015">
            <v>21021</v>
          </cell>
          <cell r="Z1015">
            <v>21199</v>
          </cell>
          <cell r="AD1015">
            <v>21398</v>
          </cell>
          <cell r="AH1015">
            <v>21703</v>
          </cell>
          <cell r="AX1015">
            <v>23484</v>
          </cell>
          <cell r="BB1015">
            <v>23908</v>
          </cell>
          <cell r="BF1015">
            <v>24132</v>
          </cell>
          <cell r="BJ1015">
            <v>23992</v>
          </cell>
          <cell r="BN1015">
            <v>24075</v>
          </cell>
        </row>
        <row r="1016">
          <cell r="N1016">
            <v>9176</v>
          </cell>
          <cell r="R1016">
            <v>9329</v>
          </cell>
          <cell r="V1016">
            <v>9402</v>
          </cell>
          <cell r="Z1016">
            <v>9503</v>
          </cell>
          <cell r="AD1016">
            <v>9629</v>
          </cell>
          <cell r="AH1016">
            <v>9773</v>
          </cell>
          <cell r="AX1016">
            <v>10133</v>
          </cell>
          <cell r="BB1016">
            <v>10188</v>
          </cell>
          <cell r="BF1016">
            <v>10295</v>
          </cell>
          <cell r="BJ1016">
            <v>10352</v>
          </cell>
          <cell r="BN1016">
            <v>10352</v>
          </cell>
        </row>
        <row r="1017">
          <cell r="N1017">
            <v>8853</v>
          </cell>
          <cell r="R1017">
            <v>7806</v>
          </cell>
          <cell r="V1017">
            <v>6958</v>
          </cell>
          <cell r="Z1017">
            <v>6212</v>
          </cell>
          <cell r="AD1017">
            <v>5813</v>
          </cell>
          <cell r="AH1017">
            <v>5742</v>
          </cell>
          <cell r="AX1017">
            <v>5738</v>
          </cell>
          <cell r="BB1017">
            <v>6000</v>
          </cell>
          <cell r="BF1017">
            <v>6048</v>
          </cell>
          <cell r="BJ1017">
            <v>5956</v>
          </cell>
          <cell r="BN1017">
            <v>5868</v>
          </cell>
        </row>
        <row r="1018">
          <cell r="N1018">
            <v>8154</v>
          </cell>
          <cell r="R1018">
            <v>8172</v>
          </cell>
          <cell r="V1018">
            <v>8149</v>
          </cell>
          <cell r="Z1018">
            <v>8085</v>
          </cell>
          <cell r="AD1018">
            <v>8020</v>
          </cell>
          <cell r="AH1018">
            <v>8041</v>
          </cell>
          <cell r="AX1018">
            <v>8507</v>
          </cell>
          <cell r="BB1018">
            <v>8622</v>
          </cell>
          <cell r="BF1018">
            <v>8667</v>
          </cell>
          <cell r="BJ1018">
            <v>8482</v>
          </cell>
          <cell r="BN1018">
            <v>8510</v>
          </cell>
        </row>
        <row r="1019">
          <cell r="N1019">
            <v>3168</v>
          </cell>
          <cell r="R1019">
            <v>3346</v>
          </cell>
          <cell r="V1019">
            <v>3470</v>
          </cell>
          <cell r="Z1019">
            <v>3611</v>
          </cell>
          <cell r="AD1019">
            <v>3749</v>
          </cell>
          <cell r="AH1019">
            <v>3889</v>
          </cell>
          <cell r="AX1019">
            <v>4844</v>
          </cell>
          <cell r="BB1019">
            <v>5098</v>
          </cell>
          <cell r="BF1019">
            <v>5170</v>
          </cell>
          <cell r="BJ1019">
            <v>5158</v>
          </cell>
          <cell r="BN1019">
            <v>5213</v>
          </cell>
        </row>
        <row r="1020">
          <cell r="N1020">
            <v>35330</v>
          </cell>
          <cell r="R1020">
            <v>34479</v>
          </cell>
          <cell r="V1020">
            <v>33878</v>
          </cell>
          <cell r="Z1020">
            <v>33513</v>
          </cell>
          <cell r="AD1020">
            <v>33508</v>
          </cell>
          <cell r="AH1020">
            <v>33418</v>
          </cell>
          <cell r="AX1020">
            <v>34513</v>
          </cell>
          <cell r="BB1020">
            <v>34805</v>
          </cell>
          <cell r="BF1020">
            <v>34692</v>
          </cell>
          <cell r="BJ1020">
            <v>34190</v>
          </cell>
        </row>
        <row r="1021">
          <cell r="N1021">
            <v>35306</v>
          </cell>
          <cell r="R1021">
            <v>34485</v>
          </cell>
          <cell r="V1021">
            <v>33912</v>
          </cell>
          <cell r="Z1021">
            <v>33547</v>
          </cell>
          <cell r="AD1021">
            <v>33558</v>
          </cell>
          <cell r="AH1021">
            <v>33466</v>
          </cell>
          <cell r="AX1021">
            <v>34585</v>
          </cell>
          <cell r="BB1021">
            <v>34886</v>
          </cell>
          <cell r="BF1021">
            <v>34797</v>
          </cell>
          <cell r="BJ1021">
            <v>34236</v>
          </cell>
          <cell r="BN1021">
            <v>34066</v>
          </cell>
        </row>
        <row r="1022">
          <cell r="N1022">
            <v>1134</v>
          </cell>
          <cell r="R1022">
            <v>1220</v>
          </cell>
          <cell r="V1022">
            <v>1226</v>
          </cell>
          <cell r="Z1022">
            <v>1293</v>
          </cell>
          <cell r="AD1022">
            <v>1321</v>
          </cell>
          <cell r="AH1022">
            <v>1220</v>
          </cell>
          <cell r="AX1022">
            <v>1166</v>
          </cell>
          <cell r="BB1022">
            <v>1080</v>
          </cell>
          <cell r="BF1022">
            <v>1003</v>
          </cell>
          <cell r="BJ1022">
            <v>938</v>
          </cell>
          <cell r="BN1022">
            <v>925</v>
          </cell>
        </row>
        <row r="1023">
          <cell r="N1023">
            <v>755</v>
          </cell>
          <cell r="R1023">
            <v>661</v>
          </cell>
          <cell r="V1023">
            <v>609</v>
          </cell>
          <cell r="Z1023">
            <v>572</v>
          </cell>
          <cell r="AD1023">
            <v>551</v>
          </cell>
          <cell r="AH1023">
            <v>482</v>
          </cell>
          <cell r="AX1023">
            <v>458</v>
          </cell>
          <cell r="BB1023">
            <v>446</v>
          </cell>
          <cell r="BF1023">
            <v>428</v>
          </cell>
          <cell r="BJ1023">
            <v>416</v>
          </cell>
          <cell r="BN1023">
            <v>407</v>
          </cell>
        </row>
        <row r="1024">
          <cell r="N1024">
            <v>4371</v>
          </cell>
          <cell r="R1024">
            <v>4147</v>
          </cell>
          <cell r="V1024">
            <v>3777</v>
          </cell>
          <cell r="Z1024">
            <v>3551</v>
          </cell>
          <cell r="AD1024">
            <v>3465</v>
          </cell>
          <cell r="AH1024">
            <v>3299</v>
          </cell>
          <cell r="AX1024">
            <v>3144</v>
          </cell>
          <cell r="BB1024">
            <v>3146</v>
          </cell>
          <cell r="BF1024">
            <v>3056</v>
          </cell>
          <cell r="BJ1024">
            <v>2988</v>
          </cell>
          <cell r="BN1024">
            <v>2935</v>
          </cell>
        </row>
        <row r="1025">
          <cell r="N1025">
            <v>8762</v>
          </cell>
          <cell r="R1025">
            <v>8842</v>
          </cell>
          <cell r="V1025">
            <v>8808</v>
          </cell>
          <cell r="Z1025">
            <v>8924</v>
          </cell>
          <cell r="AD1025">
            <v>8870</v>
          </cell>
          <cell r="AH1025">
            <v>8937</v>
          </cell>
          <cell r="AX1025">
            <v>9400</v>
          </cell>
          <cell r="BB1025">
            <v>9483</v>
          </cell>
          <cell r="BF1025">
            <v>9478</v>
          </cell>
          <cell r="BJ1025">
            <v>9511</v>
          </cell>
          <cell r="BN1025">
            <v>9542</v>
          </cell>
        </row>
        <row r="1026">
          <cell r="N1026">
            <v>3682</v>
          </cell>
          <cell r="R1026">
            <v>3680</v>
          </cell>
          <cell r="V1026">
            <v>3664</v>
          </cell>
          <cell r="Z1026">
            <v>3710</v>
          </cell>
          <cell r="AD1026">
            <v>3689</v>
          </cell>
          <cell r="AH1026">
            <v>3722</v>
          </cell>
          <cell r="AX1026">
            <v>3811</v>
          </cell>
          <cell r="BB1026">
            <v>3806</v>
          </cell>
          <cell r="BF1026">
            <v>3815</v>
          </cell>
          <cell r="BJ1026">
            <v>3879</v>
          </cell>
          <cell r="BN1026">
            <v>3879</v>
          </cell>
        </row>
        <row r="1027">
          <cell r="N1027">
            <v>3237</v>
          </cell>
          <cell r="R1027">
            <v>2927</v>
          </cell>
          <cell r="V1027">
            <v>2552</v>
          </cell>
          <cell r="Z1027">
            <v>2259</v>
          </cell>
          <cell r="AD1027">
            <v>2145</v>
          </cell>
          <cell r="AH1027">
            <v>2079</v>
          </cell>
          <cell r="AX1027">
            <v>1978</v>
          </cell>
          <cell r="BB1027">
            <v>2066</v>
          </cell>
          <cell r="BF1027">
            <v>2053</v>
          </cell>
          <cell r="BJ1027">
            <v>2050</v>
          </cell>
          <cell r="BN1027">
            <v>2010</v>
          </cell>
        </row>
        <row r="1028">
          <cell r="N1028">
            <v>3645</v>
          </cell>
          <cell r="R1028">
            <v>3649</v>
          </cell>
          <cell r="V1028">
            <v>3597</v>
          </cell>
          <cell r="Z1028">
            <v>3600</v>
          </cell>
          <cell r="AD1028">
            <v>3540</v>
          </cell>
          <cell r="AH1028">
            <v>3531</v>
          </cell>
          <cell r="AX1028">
            <v>3572</v>
          </cell>
          <cell r="BB1028">
            <v>3579</v>
          </cell>
          <cell r="BF1028">
            <v>3545</v>
          </cell>
          <cell r="BJ1028">
            <v>3484</v>
          </cell>
          <cell r="BN1028">
            <v>3476</v>
          </cell>
        </row>
        <row r="1029">
          <cell r="N1029">
            <v>1435</v>
          </cell>
          <cell r="R1029">
            <v>1513</v>
          </cell>
          <cell r="V1029">
            <v>1547</v>
          </cell>
          <cell r="Z1029">
            <v>1614</v>
          </cell>
          <cell r="AD1029">
            <v>1640</v>
          </cell>
          <cell r="AH1029">
            <v>1684</v>
          </cell>
          <cell r="AX1029">
            <v>2017</v>
          </cell>
          <cell r="BB1029">
            <v>2098</v>
          </cell>
          <cell r="BF1029">
            <v>2119</v>
          </cell>
          <cell r="BJ1029">
            <v>2148</v>
          </cell>
          <cell r="BN1029">
            <v>2187</v>
          </cell>
        </row>
        <row r="1030">
          <cell r="N1030">
            <v>15010</v>
          </cell>
          <cell r="R1030">
            <v>14859</v>
          </cell>
          <cell r="V1030">
            <v>14409</v>
          </cell>
          <cell r="Z1030">
            <v>14332</v>
          </cell>
          <cell r="AD1030">
            <v>14202</v>
          </cell>
          <cell r="AH1030">
            <v>13949</v>
          </cell>
          <cell r="AX1030">
            <v>14165</v>
          </cell>
          <cell r="BB1030">
            <v>14155</v>
          </cell>
          <cell r="BF1030">
            <v>13967</v>
          </cell>
          <cell r="BJ1030">
            <v>13856</v>
          </cell>
          <cell r="BN1030">
            <v>13810</v>
          </cell>
        </row>
        <row r="1031">
          <cell r="N1031">
            <v>-50</v>
          </cell>
          <cell r="R1031">
            <v>-18</v>
          </cell>
          <cell r="V1031">
            <v>10</v>
          </cell>
          <cell r="Z1031">
            <v>18</v>
          </cell>
          <cell r="AD1031">
            <v>46</v>
          </cell>
          <cell r="AH1031">
            <v>57</v>
          </cell>
          <cell r="AX1031">
            <v>69</v>
          </cell>
          <cell r="BB1031">
            <v>64</v>
          </cell>
          <cell r="BF1031">
            <v>63</v>
          </cell>
          <cell r="BJ1031">
            <v>62</v>
          </cell>
        </row>
        <row r="1032">
          <cell r="N1032">
            <v>40891</v>
          </cell>
          <cell r="R1032">
            <v>40512</v>
          </cell>
          <cell r="V1032">
            <v>40341</v>
          </cell>
          <cell r="Z1032">
            <v>40544</v>
          </cell>
          <cell r="AD1032">
            <v>40397</v>
          </cell>
          <cell r="AH1032">
            <v>40564</v>
          </cell>
          <cell r="AX1032">
            <v>41625</v>
          </cell>
          <cell r="BB1032">
            <v>41897</v>
          </cell>
          <cell r="BF1032">
            <v>42080</v>
          </cell>
          <cell r="BJ1032">
            <v>41929</v>
          </cell>
        </row>
        <row r="1033">
          <cell r="N1033">
            <v>2766</v>
          </cell>
          <cell r="R1033">
            <v>2873</v>
          </cell>
          <cell r="V1033">
            <v>2984</v>
          </cell>
          <cell r="Z1033">
            <v>3118</v>
          </cell>
          <cell r="AD1033">
            <v>3239</v>
          </cell>
          <cell r="AH1033">
            <v>3131</v>
          </cell>
          <cell r="AX1033">
            <v>2836</v>
          </cell>
          <cell r="BB1033">
            <v>2666</v>
          </cell>
          <cell r="BF1033">
            <v>2489</v>
          </cell>
          <cell r="BJ1033">
            <v>2332</v>
          </cell>
          <cell r="BN1033">
            <v>2265</v>
          </cell>
        </row>
        <row r="1034">
          <cell r="N1034">
            <v>1696</v>
          </cell>
          <cell r="R1034">
            <v>1393</v>
          </cell>
          <cell r="V1034">
            <v>1259</v>
          </cell>
          <cell r="Z1034">
            <v>1190</v>
          </cell>
          <cell r="AD1034">
            <v>1153</v>
          </cell>
          <cell r="AH1034">
            <v>1014</v>
          </cell>
          <cell r="AX1034">
            <v>969</v>
          </cell>
          <cell r="BB1034">
            <v>961</v>
          </cell>
          <cell r="BF1034">
            <v>945</v>
          </cell>
          <cell r="BJ1034">
            <v>914</v>
          </cell>
          <cell r="BN1034">
            <v>899</v>
          </cell>
        </row>
        <row r="1035">
          <cell r="N1035">
            <v>11704</v>
          </cell>
          <cell r="R1035">
            <v>10744</v>
          </cell>
          <cell r="V1035">
            <v>9997</v>
          </cell>
          <cell r="Z1035">
            <v>9375</v>
          </cell>
          <cell r="AD1035">
            <v>9079</v>
          </cell>
          <cell r="AH1035">
            <v>8846</v>
          </cell>
          <cell r="AX1035">
            <v>8489</v>
          </cell>
          <cell r="BB1035">
            <v>8571</v>
          </cell>
          <cell r="BF1035">
            <v>8436</v>
          </cell>
          <cell r="BJ1035">
            <v>8183</v>
          </cell>
          <cell r="BN1035">
            <v>8019</v>
          </cell>
        </row>
        <row r="1036">
          <cell r="N1036">
            <v>22664</v>
          </cell>
          <cell r="R1036">
            <v>23090</v>
          </cell>
          <cell r="V1036">
            <v>23316</v>
          </cell>
          <cell r="Z1036">
            <v>23615</v>
          </cell>
          <cell r="AD1036">
            <v>23907</v>
          </cell>
          <cell r="AH1036">
            <v>24275</v>
          </cell>
          <cell r="AX1036">
            <v>26248</v>
          </cell>
          <cell r="BB1036">
            <v>26742</v>
          </cell>
          <cell r="BF1036">
            <v>26999</v>
          </cell>
          <cell r="BJ1036">
            <v>26922</v>
          </cell>
          <cell r="BN1036">
            <v>27120</v>
          </cell>
        </row>
        <row r="1037">
          <cell r="N1037">
            <v>9703</v>
          </cell>
          <cell r="R1037">
            <v>9869</v>
          </cell>
          <cell r="V1037">
            <v>9969</v>
          </cell>
          <cell r="Z1037">
            <v>10106</v>
          </cell>
          <cell r="AD1037">
            <v>10267</v>
          </cell>
          <cell r="AH1037">
            <v>10447</v>
          </cell>
          <cell r="AX1037">
            <v>10896</v>
          </cell>
          <cell r="BB1037">
            <v>10994</v>
          </cell>
          <cell r="BF1037">
            <v>11120</v>
          </cell>
          <cell r="BJ1037">
            <v>11207</v>
          </cell>
          <cell r="BN1037">
            <v>11249</v>
          </cell>
        </row>
        <row r="1038">
          <cell r="N1038">
            <v>8938</v>
          </cell>
          <cell r="R1038">
            <v>7871</v>
          </cell>
          <cell r="V1038">
            <v>7013</v>
          </cell>
          <cell r="Z1038">
            <v>6257</v>
          </cell>
          <cell r="AD1038">
            <v>5840</v>
          </cell>
          <cell r="AH1038">
            <v>5715</v>
          </cell>
          <cell r="AX1038">
            <v>5653</v>
          </cell>
          <cell r="BB1038">
            <v>5905</v>
          </cell>
          <cell r="BF1038">
            <v>5947</v>
          </cell>
          <cell r="BJ1038">
            <v>5851</v>
          </cell>
          <cell r="BN1038">
            <v>5754</v>
          </cell>
        </row>
        <row r="1039">
          <cell r="N1039">
            <v>9329</v>
          </cell>
          <cell r="R1039">
            <v>9375</v>
          </cell>
          <cell r="V1039">
            <v>9354</v>
          </cell>
          <cell r="Z1039">
            <v>9328</v>
          </cell>
          <cell r="AD1039">
            <v>9294</v>
          </cell>
          <cell r="AH1039">
            <v>9317</v>
          </cell>
          <cell r="AX1039">
            <v>9766</v>
          </cell>
          <cell r="BB1039">
            <v>9899</v>
          </cell>
          <cell r="BF1039">
            <v>9924</v>
          </cell>
          <cell r="BJ1039">
            <v>9724</v>
          </cell>
          <cell r="BN1039">
            <v>9766</v>
          </cell>
        </row>
        <row r="1040">
          <cell r="N1040">
            <v>3632</v>
          </cell>
          <cell r="R1040">
            <v>3846</v>
          </cell>
          <cell r="V1040">
            <v>3993</v>
          </cell>
          <cell r="Z1040">
            <v>4181</v>
          </cell>
          <cell r="AD1040">
            <v>4346</v>
          </cell>
          <cell r="AH1040">
            <v>4511</v>
          </cell>
          <cell r="AX1040">
            <v>5586</v>
          </cell>
          <cell r="BB1040">
            <v>5849</v>
          </cell>
          <cell r="BF1040">
            <v>5955</v>
          </cell>
          <cell r="BJ1040">
            <v>5991</v>
          </cell>
          <cell r="BN1040">
            <v>6105</v>
          </cell>
        </row>
        <row r="1041">
          <cell r="N1041">
            <v>38866</v>
          </cell>
          <cell r="R1041">
            <v>38101</v>
          </cell>
          <cell r="V1041">
            <v>37539</v>
          </cell>
          <cell r="Z1041">
            <v>37270</v>
          </cell>
          <cell r="AD1041">
            <v>37336</v>
          </cell>
          <cell r="AH1041">
            <v>37246</v>
          </cell>
          <cell r="AX1041">
            <v>38485</v>
          </cell>
          <cell r="BB1041">
            <v>38871</v>
          </cell>
          <cell r="BF1041">
            <v>38789</v>
          </cell>
          <cell r="BJ1041">
            <v>38302</v>
          </cell>
        </row>
        <row r="1042">
          <cell r="N1042">
            <v>38841</v>
          </cell>
          <cell r="R1042">
            <v>38107</v>
          </cell>
          <cell r="V1042">
            <v>37572</v>
          </cell>
          <cell r="Z1042">
            <v>37305</v>
          </cell>
          <cell r="AD1042">
            <v>37385</v>
          </cell>
          <cell r="AH1042">
            <v>37293</v>
          </cell>
          <cell r="AX1042">
            <v>38557</v>
          </cell>
          <cell r="BB1042">
            <v>38951</v>
          </cell>
          <cell r="BF1042">
            <v>38881</v>
          </cell>
          <cell r="BJ1042">
            <v>38366</v>
          </cell>
          <cell r="BN1042">
            <v>38319</v>
          </cell>
        </row>
        <row r="1043">
          <cell r="N1043">
            <v>3536</v>
          </cell>
          <cell r="R1043">
            <v>3622</v>
          </cell>
          <cell r="V1043">
            <v>3661</v>
          </cell>
          <cell r="Z1043">
            <v>3757</v>
          </cell>
          <cell r="AD1043">
            <v>3827</v>
          </cell>
          <cell r="AH1043">
            <v>3828</v>
          </cell>
          <cell r="AX1043">
            <v>3972</v>
          </cell>
          <cell r="BB1043">
            <v>4066</v>
          </cell>
          <cell r="BF1043">
            <v>4096</v>
          </cell>
          <cell r="BJ1043">
            <v>4112</v>
          </cell>
        </row>
        <row r="1044">
          <cell r="N1044">
            <v>3536</v>
          </cell>
          <cell r="R1044">
            <v>3622</v>
          </cell>
          <cell r="V1044">
            <v>3661</v>
          </cell>
          <cell r="Z1044">
            <v>3757</v>
          </cell>
          <cell r="AD1044">
            <v>3827</v>
          </cell>
          <cell r="AH1044">
            <v>3828</v>
          </cell>
          <cell r="AX1044">
            <v>3972</v>
          </cell>
          <cell r="BB1044">
            <v>4066</v>
          </cell>
          <cell r="BF1044">
            <v>4096</v>
          </cell>
          <cell r="BJ1044">
            <v>4112</v>
          </cell>
        </row>
        <row r="1045">
          <cell r="N1045">
            <v>79792</v>
          </cell>
          <cell r="R1045">
            <v>80328</v>
          </cell>
          <cell r="V1045">
            <v>81033</v>
          </cell>
          <cell r="Z1045">
            <v>81353</v>
          </cell>
          <cell r="AD1045">
            <v>81555</v>
          </cell>
          <cell r="AH1045">
            <v>81816</v>
          </cell>
          <cell r="AX1045">
            <v>82153</v>
          </cell>
          <cell r="BB1045">
            <v>82268</v>
          </cell>
          <cell r="BF1045">
            <v>82444</v>
          </cell>
          <cell r="BJ1045">
            <v>82549</v>
          </cell>
        </row>
        <row r="1046">
          <cell r="N1046">
            <v>12.83</v>
          </cell>
          <cell r="R1046">
            <v>14.57</v>
          </cell>
          <cell r="V1046">
            <v>15.56</v>
          </cell>
          <cell r="Z1046">
            <v>16.61</v>
          </cell>
          <cell r="AD1046">
            <v>16.670000000000002</v>
          </cell>
          <cell r="AH1046">
            <v>16.62</v>
          </cell>
          <cell r="AX1046">
            <v>15.89</v>
          </cell>
          <cell r="BB1046">
            <v>14.94</v>
          </cell>
          <cell r="BF1046">
            <v>15.32</v>
          </cell>
          <cell r="BJ1046">
            <v>15.91</v>
          </cell>
          <cell r="BN1046">
            <v>16.36</v>
          </cell>
        </row>
        <row r="1047">
          <cell r="N1047">
            <v>14.27</v>
          </cell>
          <cell r="R1047">
            <v>14.44</v>
          </cell>
          <cell r="V1047">
            <v>14.82</v>
          </cell>
          <cell r="Z1047">
            <v>15.83</v>
          </cell>
          <cell r="AD1047">
            <v>16.25</v>
          </cell>
          <cell r="AH1047">
            <v>17.510000000000002</v>
          </cell>
          <cell r="AX1047">
            <v>24.58</v>
          </cell>
          <cell r="BB1047">
            <v>25.95</v>
          </cell>
          <cell r="BF1047">
            <v>26</v>
          </cell>
          <cell r="BJ1047">
            <v>26.49</v>
          </cell>
          <cell r="BN1047">
            <v>26.64</v>
          </cell>
        </row>
        <row r="1048">
          <cell r="N1048">
            <v>274.89</v>
          </cell>
          <cell r="R1048">
            <v>300.48</v>
          </cell>
          <cell r="V1048">
            <v>314.02</v>
          </cell>
          <cell r="Z1048">
            <v>328.22</v>
          </cell>
          <cell r="AD1048">
            <v>339.23</v>
          </cell>
          <cell r="AH1048">
            <v>350.96</v>
          </cell>
          <cell r="AX1048">
            <v>391.1</v>
          </cell>
          <cell r="BB1048">
            <v>405.05</v>
          </cell>
          <cell r="BF1048">
            <v>409.84</v>
          </cell>
          <cell r="BJ1048">
            <v>416.06</v>
          </cell>
          <cell r="BN1048">
            <v>417.06</v>
          </cell>
        </row>
        <row r="1049">
          <cell r="N1049">
            <v>368.01</v>
          </cell>
          <cell r="R1049">
            <v>399.94</v>
          </cell>
          <cell r="V1049">
            <v>406.29</v>
          </cell>
          <cell r="Z1049">
            <v>425.73</v>
          </cell>
          <cell r="AD1049">
            <v>442.36</v>
          </cell>
          <cell r="AH1049">
            <v>448.1</v>
          </cell>
          <cell r="AX1049">
            <v>498.03</v>
          </cell>
          <cell r="BB1049">
            <v>509.05</v>
          </cell>
          <cell r="BF1049">
            <v>501.76</v>
          </cell>
          <cell r="BJ1049">
            <v>510.13</v>
          </cell>
          <cell r="BN1049">
            <v>509.54</v>
          </cell>
        </row>
        <row r="1050">
          <cell r="N1050">
            <v>467.8</v>
          </cell>
          <cell r="R1050">
            <v>501.39</v>
          </cell>
          <cell r="V1050">
            <v>499.93</v>
          </cell>
          <cell r="Z1050">
            <v>523.65</v>
          </cell>
          <cell r="AD1050">
            <v>550.64</v>
          </cell>
          <cell r="AH1050">
            <v>561.38</v>
          </cell>
          <cell r="AX1050">
            <v>660.01</v>
          </cell>
          <cell r="BB1050">
            <v>692.95</v>
          </cell>
          <cell r="BF1050">
            <v>688.18</v>
          </cell>
          <cell r="BJ1050">
            <v>704.71</v>
          </cell>
          <cell r="BN1050">
            <v>711.99</v>
          </cell>
        </row>
        <row r="1051">
          <cell r="N1051">
            <v>528.5</v>
          </cell>
          <cell r="R1051">
            <v>543.63</v>
          </cell>
          <cell r="V1051">
            <v>524.21</v>
          </cell>
          <cell r="Z1051">
            <v>536.73</v>
          </cell>
          <cell r="AD1051">
            <v>553.29</v>
          </cell>
          <cell r="AH1051">
            <v>557.32000000000005</v>
          </cell>
          <cell r="AX1051">
            <v>637.92999999999995</v>
          </cell>
          <cell r="BB1051">
            <v>658.32</v>
          </cell>
          <cell r="BF1051">
            <v>647.34</v>
          </cell>
          <cell r="BJ1051">
            <v>660.25</v>
          </cell>
          <cell r="BN1051">
            <v>667.12</v>
          </cell>
        </row>
        <row r="1052">
          <cell r="N1052">
            <v>423.6</v>
          </cell>
          <cell r="R1052">
            <v>438.11</v>
          </cell>
          <cell r="V1052">
            <v>427.53</v>
          </cell>
          <cell r="Z1052">
            <v>436.49</v>
          </cell>
          <cell r="AD1052">
            <v>444.57</v>
          </cell>
          <cell r="AH1052">
            <v>444.12</v>
          </cell>
          <cell r="AX1052">
            <v>480.49</v>
          </cell>
          <cell r="BB1052">
            <v>483.77</v>
          </cell>
          <cell r="BF1052">
            <v>470.19</v>
          </cell>
          <cell r="BJ1052">
            <v>474.65</v>
          </cell>
          <cell r="BN1052">
            <v>471.7</v>
          </cell>
        </row>
        <row r="1053">
          <cell r="N1053">
            <v>318.89999999999998</v>
          </cell>
          <cell r="R1053">
            <v>330.47</v>
          </cell>
          <cell r="V1053">
            <v>332.3</v>
          </cell>
          <cell r="Z1053">
            <v>337.18</v>
          </cell>
          <cell r="AD1053">
            <v>340.64</v>
          </cell>
          <cell r="AH1053">
            <v>347.25</v>
          </cell>
          <cell r="AX1053">
            <v>373.09</v>
          </cell>
          <cell r="BB1053">
            <v>380.16</v>
          </cell>
          <cell r="BF1053">
            <v>379.28</v>
          </cell>
          <cell r="BJ1053">
            <v>381.45</v>
          </cell>
          <cell r="BN1053">
            <v>379.5</v>
          </cell>
        </row>
        <row r="1054">
          <cell r="N1054">
            <v>67.319999999999993</v>
          </cell>
          <cell r="R1054">
            <v>76.790000000000006</v>
          </cell>
          <cell r="V1054">
            <v>80.959999999999994</v>
          </cell>
          <cell r="Z1054">
            <v>84.95</v>
          </cell>
          <cell r="AD1054">
            <v>86.27</v>
          </cell>
          <cell r="AH1054">
            <v>89.94</v>
          </cell>
          <cell r="AX1054">
            <v>96.34</v>
          </cell>
          <cell r="BB1054">
            <v>98.46</v>
          </cell>
          <cell r="BF1054">
            <v>100.64</v>
          </cell>
          <cell r="BJ1054">
            <v>101.63</v>
          </cell>
          <cell r="BN1054">
            <v>101.71</v>
          </cell>
        </row>
        <row r="1055">
          <cell r="N1055">
            <v>78.59</v>
          </cell>
          <cell r="R1055">
            <v>84.66</v>
          </cell>
          <cell r="V1055">
            <v>86.1</v>
          </cell>
          <cell r="Z1055">
            <v>87.6</v>
          </cell>
          <cell r="AD1055">
            <v>86.07</v>
          </cell>
          <cell r="AH1055">
            <v>89.14</v>
          </cell>
          <cell r="AX1055">
            <v>94.97</v>
          </cell>
          <cell r="BB1055">
            <v>95.64</v>
          </cell>
          <cell r="BF1055">
            <v>96.76</v>
          </cell>
          <cell r="BJ1055">
            <v>96.98</v>
          </cell>
          <cell r="BN1055">
            <v>97.73</v>
          </cell>
        </row>
        <row r="1056">
          <cell r="N1056">
            <v>203.03</v>
          </cell>
          <cell r="R1056">
            <v>218.51</v>
          </cell>
          <cell r="V1056">
            <v>227.31</v>
          </cell>
          <cell r="Z1056">
            <v>237.03</v>
          </cell>
          <cell r="AD1056">
            <v>246.08</v>
          </cell>
          <cell r="AH1056">
            <v>253.46</v>
          </cell>
          <cell r="AX1056">
            <v>285.06</v>
          </cell>
          <cell r="BB1056">
            <v>296.44</v>
          </cell>
          <cell r="BF1056">
            <v>298.47000000000003</v>
          </cell>
          <cell r="BJ1056">
            <v>303.14999999999998</v>
          </cell>
          <cell r="BN1056">
            <v>304.20999999999998</v>
          </cell>
        </row>
        <row r="1057">
          <cell r="N1057">
            <v>234.56</v>
          </cell>
          <cell r="R1057">
            <v>239.61</v>
          </cell>
          <cell r="V1057">
            <v>239.74</v>
          </cell>
          <cell r="Z1057">
            <v>242.94</v>
          </cell>
          <cell r="AD1057">
            <v>247.55</v>
          </cell>
          <cell r="AH1057">
            <v>250.6</v>
          </cell>
          <cell r="AX1057">
            <v>269.20999999999998</v>
          </cell>
          <cell r="BB1057">
            <v>275.47000000000003</v>
          </cell>
          <cell r="BF1057">
            <v>273.24</v>
          </cell>
          <cell r="BJ1057">
            <v>274.85000000000002</v>
          </cell>
          <cell r="BN1057">
            <v>272.20999999999998</v>
          </cell>
        </row>
        <row r="1058">
          <cell r="N1058">
            <v>207.19</v>
          </cell>
          <cell r="R1058">
            <v>224.25</v>
          </cell>
          <cell r="V1058">
            <v>232.42</v>
          </cell>
          <cell r="Z1058">
            <v>245.16</v>
          </cell>
          <cell r="AD1058">
            <v>253.27</v>
          </cell>
          <cell r="AH1058">
            <v>261.81</v>
          </cell>
          <cell r="AX1058">
            <v>296.14</v>
          </cell>
          <cell r="BB1058">
            <v>307.52</v>
          </cell>
          <cell r="BF1058">
            <v>308.64</v>
          </cell>
          <cell r="BJ1058">
            <v>313.24</v>
          </cell>
          <cell r="BN1058">
            <v>316.5</v>
          </cell>
        </row>
        <row r="1059">
          <cell r="N1059">
            <v>4.54</v>
          </cell>
          <cell r="R1059">
            <v>5.18</v>
          </cell>
          <cell r="V1059">
            <v>5.75</v>
          </cell>
          <cell r="Z1059">
            <v>6.24</v>
          </cell>
          <cell r="AD1059">
            <v>6.88</v>
          </cell>
          <cell r="AH1059">
            <v>7.56</v>
          </cell>
          <cell r="AX1059">
            <v>9.6999999999999993</v>
          </cell>
          <cell r="BB1059">
            <v>10.15</v>
          </cell>
          <cell r="BF1059">
            <v>10.73</v>
          </cell>
          <cell r="BJ1059">
            <v>11.28</v>
          </cell>
          <cell r="BN1059">
            <v>11.14</v>
          </cell>
        </row>
        <row r="1060">
          <cell r="N1060">
            <v>5.75</v>
          </cell>
          <cell r="R1060">
            <v>6.2</v>
          </cell>
          <cell r="V1060">
            <v>6.46</v>
          </cell>
          <cell r="Z1060">
            <v>6.64</v>
          </cell>
          <cell r="AD1060">
            <v>7.02</v>
          </cell>
          <cell r="AH1060">
            <v>7.51</v>
          </cell>
          <cell r="AX1060">
            <v>8.91</v>
          </cell>
          <cell r="BB1060">
            <v>9.0500000000000007</v>
          </cell>
          <cell r="BF1060">
            <v>9.2799999999999994</v>
          </cell>
          <cell r="BJ1060">
            <v>9.6199999999999992</v>
          </cell>
          <cell r="BN1060">
            <v>9.56</v>
          </cell>
        </row>
        <row r="1061">
          <cell r="N1061">
            <v>274.51</v>
          </cell>
          <cell r="R1061">
            <v>301.04000000000002</v>
          </cell>
          <cell r="V1061">
            <v>313.38</v>
          </cell>
          <cell r="Z1061">
            <v>330.11</v>
          </cell>
          <cell r="AD1061">
            <v>339.54</v>
          </cell>
          <cell r="AH1061">
            <v>351.75</v>
          </cell>
          <cell r="AX1061">
            <v>392.48</v>
          </cell>
          <cell r="BB1061">
            <v>405.98</v>
          </cell>
          <cell r="BF1061">
            <v>409.28</v>
          </cell>
          <cell r="BJ1061">
            <v>414.87</v>
          </cell>
          <cell r="BN1061">
            <v>418.21</v>
          </cell>
        </row>
        <row r="1062">
          <cell r="N1062">
            <v>87.51</v>
          </cell>
          <cell r="R1062">
            <v>97.04</v>
          </cell>
          <cell r="V1062">
            <v>94.94</v>
          </cell>
          <cell r="Z1062">
            <v>97.34</v>
          </cell>
          <cell r="AD1062">
            <v>99.73</v>
          </cell>
          <cell r="AH1062">
            <v>94.63</v>
          </cell>
          <cell r="AX1062">
            <v>108.92</v>
          </cell>
          <cell r="BB1062">
            <v>108.42</v>
          </cell>
          <cell r="BF1062">
            <v>101.26</v>
          </cell>
          <cell r="BJ1062">
            <v>95.85</v>
          </cell>
          <cell r="BN1062">
            <v>93.15</v>
          </cell>
        </row>
        <row r="1063">
          <cell r="N1063">
            <v>98.26</v>
          </cell>
          <cell r="R1063">
            <v>104.04</v>
          </cell>
          <cell r="V1063">
            <v>98.25</v>
          </cell>
          <cell r="Z1063">
            <v>99.14</v>
          </cell>
          <cell r="AD1063">
            <v>100.01</v>
          </cell>
          <cell r="AH1063">
            <v>94.74</v>
          </cell>
          <cell r="AX1063">
            <v>110.26</v>
          </cell>
          <cell r="BB1063">
            <v>109.52</v>
          </cell>
          <cell r="BF1063">
            <v>102.33</v>
          </cell>
          <cell r="BJ1063">
            <v>97.86</v>
          </cell>
          <cell r="BN1063">
            <v>95.21</v>
          </cell>
        </row>
        <row r="1064">
          <cell r="N1064">
            <v>9.51</v>
          </cell>
          <cell r="R1064">
            <v>12.08</v>
          </cell>
          <cell r="V1064">
            <v>11.75</v>
          </cell>
          <cell r="Z1064">
            <v>11.91</v>
          </cell>
          <cell r="AD1064">
            <v>10.56</v>
          </cell>
          <cell r="AH1064">
            <v>8.34</v>
          </cell>
          <cell r="AX1064">
            <v>9.34</v>
          </cell>
          <cell r="BB1064">
            <v>9.25</v>
          </cell>
          <cell r="BF1064">
            <v>9.69</v>
          </cell>
          <cell r="BJ1064">
            <v>8.0500000000000007</v>
          </cell>
          <cell r="BN1064">
            <v>7.57</v>
          </cell>
        </row>
        <row r="1065">
          <cell r="N1065">
            <v>10.88</v>
          </cell>
          <cell r="R1065">
            <v>12.96</v>
          </cell>
          <cell r="V1065">
            <v>12.09</v>
          </cell>
          <cell r="Z1065">
            <v>12.09</v>
          </cell>
          <cell r="AD1065">
            <v>10.58</v>
          </cell>
          <cell r="AH1065">
            <v>8.4499999999999993</v>
          </cell>
          <cell r="AX1065">
            <v>9.7799999999999994</v>
          </cell>
          <cell r="BB1065">
            <v>9.7200000000000006</v>
          </cell>
          <cell r="BF1065">
            <v>10.14</v>
          </cell>
          <cell r="BJ1065">
            <v>8.52</v>
          </cell>
          <cell r="BN1065">
            <v>7.96</v>
          </cell>
        </row>
        <row r="1066">
          <cell r="N1066">
            <v>5.55</v>
          </cell>
          <cell r="R1066">
            <v>2.39</v>
          </cell>
          <cell r="V1066">
            <v>-2.77</v>
          </cell>
          <cell r="Z1066">
            <v>0.08</v>
          </cell>
          <cell r="AD1066">
            <v>3.24</v>
          </cell>
          <cell r="AH1066">
            <v>2.44</v>
          </cell>
          <cell r="AX1066">
            <v>-2</v>
          </cell>
          <cell r="BB1066">
            <v>-4.43</v>
          </cell>
          <cell r="BF1066">
            <v>-9.35</v>
          </cell>
          <cell r="BJ1066">
            <v>-1.79</v>
          </cell>
          <cell r="BN1066">
            <v>-0.68</v>
          </cell>
        </row>
        <row r="1067">
          <cell r="N1067">
            <v>6.38</v>
          </cell>
          <cell r="R1067">
            <v>3.57</v>
          </cell>
          <cell r="V1067">
            <v>-3.13</v>
          </cell>
          <cell r="Z1067">
            <v>0.1</v>
          </cell>
          <cell r="AD1067">
            <v>3.76</v>
          </cell>
          <cell r="AH1067">
            <v>2.06</v>
          </cell>
          <cell r="AX1067">
            <v>-2.87</v>
          </cell>
          <cell r="BB1067">
            <v>-5.92</v>
          </cell>
          <cell r="BF1067">
            <v>-11.43</v>
          </cell>
          <cell r="BJ1067">
            <v>-4.67</v>
          </cell>
          <cell r="BN1067">
            <v>-3.02</v>
          </cell>
        </row>
        <row r="1068">
          <cell r="N1068">
            <v>0.06</v>
          </cell>
          <cell r="R1068">
            <v>0.03</v>
          </cell>
          <cell r="V1068">
            <v>0.1</v>
          </cell>
          <cell r="Z1068">
            <v>0.09</v>
          </cell>
          <cell r="AD1068">
            <v>0.16</v>
          </cell>
          <cell r="AH1068">
            <v>7.0000000000000007E-2</v>
          </cell>
          <cell r="AX1068">
            <v>0.01</v>
          </cell>
          <cell r="BB1068">
            <v>0.01</v>
          </cell>
          <cell r="BF1068">
            <v>0.01</v>
          </cell>
          <cell r="BJ1068">
            <v>0.01</v>
          </cell>
          <cell r="BN1068">
            <v>0.01</v>
          </cell>
        </row>
        <row r="1069">
          <cell r="N1069">
            <v>0.06</v>
          </cell>
          <cell r="R1069">
            <v>0.03</v>
          </cell>
          <cell r="V1069">
            <v>0.11</v>
          </cell>
          <cell r="Z1069">
            <v>7.0000000000000007E-2</v>
          </cell>
          <cell r="AD1069">
            <v>0.16</v>
          </cell>
          <cell r="AH1069">
            <v>7.0000000000000007E-2</v>
          </cell>
          <cell r="AX1069">
            <v>0.01</v>
          </cell>
          <cell r="BB1069">
            <v>0.01</v>
          </cell>
          <cell r="BF1069">
            <v>0.01</v>
          </cell>
          <cell r="BJ1069">
            <v>0.01</v>
          </cell>
          <cell r="BN1069">
            <v>0.01</v>
          </cell>
        </row>
        <row r="1070">
          <cell r="N1070">
            <v>5.61</v>
          </cell>
          <cell r="R1070">
            <v>2.42</v>
          </cell>
          <cell r="V1070">
            <v>-2.67</v>
          </cell>
          <cell r="Z1070">
            <v>0.17</v>
          </cell>
          <cell r="AD1070">
            <v>3.4</v>
          </cell>
          <cell r="AH1070">
            <v>2.5099999999999998</v>
          </cell>
          <cell r="AX1070">
            <v>-1.99</v>
          </cell>
          <cell r="BB1070">
            <v>-4.42</v>
          </cell>
          <cell r="BF1070">
            <v>-9.34</v>
          </cell>
          <cell r="BJ1070">
            <v>-1.78</v>
          </cell>
          <cell r="BN1070">
            <v>-0.67</v>
          </cell>
        </row>
        <row r="1071">
          <cell r="N1071">
            <v>6.44</v>
          </cell>
          <cell r="R1071">
            <v>3.6</v>
          </cell>
          <cell r="V1071">
            <v>-3.02</v>
          </cell>
          <cell r="Z1071">
            <v>0.17</v>
          </cell>
          <cell r="AD1071">
            <v>3.92</v>
          </cell>
          <cell r="AH1071">
            <v>2.13</v>
          </cell>
          <cell r="AX1071">
            <v>-2.86</v>
          </cell>
          <cell r="BB1071">
            <v>-5.91</v>
          </cell>
          <cell r="BF1071">
            <v>-11.42</v>
          </cell>
          <cell r="BJ1071">
            <v>-4.66</v>
          </cell>
          <cell r="BN1071">
            <v>-3.01</v>
          </cell>
        </row>
        <row r="1072">
          <cell r="N1072">
            <v>93.12</v>
          </cell>
          <cell r="R1072">
            <v>99.46</v>
          </cell>
          <cell r="V1072">
            <v>92.27</v>
          </cell>
          <cell r="Z1072">
            <v>97.51</v>
          </cell>
          <cell r="AD1072">
            <v>103.13</v>
          </cell>
          <cell r="AH1072">
            <v>97.14</v>
          </cell>
          <cell r="AX1072">
            <v>106.93</v>
          </cell>
          <cell r="BB1072">
            <v>104</v>
          </cell>
          <cell r="BF1072">
            <v>91.92</v>
          </cell>
          <cell r="BJ1072">
            <v>94.07</v>
          </cell>
          <cell r="BN1072">
            <v>92.48</v>
          </cell>
        </row>
        <row r="1073">
          <cell r="N1073">
            <v>104.7</v>
          </cell>
          <cell r="R1073">
            <v>107.64</v>
          </cell>
          <cell r="V1073">
            <v>95.23</v>
          </cell>
          <cell r="Z1073">
            <v>99.31</v>
          </cell>
          <cell r="AD1073">
            <v>103.93</v>
          </cell>
          <cell r="AH1073">
            <v>96.87</v>
          </cell>
          <cell r="AX1073">
            <v>107.4</v>
          </cell>
          <cell r="BB1073">
            <v>103.61</v>
          </cell>
          <cell r="BF1073">
            <v>90.91</v>
          </cell>
          <cell r="BJ1073">
            <v>93.2</v>
          </cell>
          <cell r="BN1073">
            <v>92.2</v>
          </cell>
        </row>
        <row r="1074">
          <cell r="N1074">
            <v>91.61</v>
          </cell>
          <cell r="R1074">
            <v>100.15</v>
          </cell>
          <cell r="V1074">
            <v>92.59</v>
          </cell>
          <cell r="Z1074">
            <v>97.25</v>
          </cell>
          <cell r="AD1074">
            <v>105.61</v>
          </cell>
          <cell r="AH1074">
            <v>98.06</v>
          </cell>
          <cell r="AX1074">
            <v>109.25</v>
          </cell>
          <cell r="BB1074">
            <v>104.92</v>
          </cell>
          <cell r="BF1074">
            <v>90.18</v>
          </cell>
          <cell r="BJ1074">
            <v>93.97</v>
          </cell>
          <cell r="BN1074">
            <v>93.15</v>
          </cell>
        </row>
        <row r="1075">
          <cell r="N1075">
            <v>87.36</v>
          </cell>
          <cell r="R1075">
            <v>88.7</v>
          </cell>
          <cell r="V1075">
            <v>81.209999999999994</v>
          </cell>
          <cell r="Z1075">
            <v>84.55</v>
          </cell>
          <cell r="AD1075">
            <v>94.16</v>
          </cell>
          <cell r="AH1075">
            <v>97.76</v>
          </cell>
          <cell r="AX1075">
            <v>139.6</v>
          </cell>
          <cell r="BB1075">
            <v>160.16</v>
          </cell>
          <cell r="BF1075">
            <v>160.96</v>
          </cell>
          <cell r="BJ1075">
            <v>166.48</v>
          </cell>
          <cell r="BN1075">
            <v>176.34</v>
          </cell>
        </row>
        <row r="1076">
          <cell r="N1076">
            <v>5.25</v>
          </cell>
          <cell r="R1076">
            <v>5.35</v>
          </cell>
          <cell r="V1076">
            <v>8.24</v>
          </cell>
          <cell r="Z1076">
            <v>9.01</v>
          </cell>
          <cell r="AD1076">
            <v>10.78</v>
          </cell>
          <cell r="AH1076">
            <v>11.61</v>
          </cell>
          <cell r="AX1076">
            <v>17.170000000000002</v>
          </cell>
          <cell r="BB1076">
            <v>23.81</v>
          </cell>
          <cell r="BF1076">
            <v>35.619999999999997</v>
          </cell>
          <cell r="BJ1076">
            <v>30.56</v>
          </cell>
          <cell r="BN1076">
            <v>41.31</v>
          </cell>
        </row>
        <row r="1077">
          <cell r="N1077">
            <v>10.94</v>
          </cell>
          <cell r="R1077">
            <v>9.0399999999999991</v>
          </cell>
          <cell r="V1077">
            <v>10.210000000000001</v>
          </cell>
          <cell r="Z1077">
            <v>10.42</v>
          </cell>
          <cell r="AD1077">
            <v>11.63</v>
          </cell>
          <cell r="AH1077">
            <v>11.41</v>
          </cell>
          <cell r="AX1077">
            <v>18.03</v>
          </cell>
          <cell r="BB1077">
            <v>26.2</v>
          </cell>
          <cell r="BF1077">
            <v>35.28</v>
          </cell>
          <cell r="BJ1077">
            <v>29.52</v>
          </cell>
          <cell r="BN1077">
            <v>37.24</v>
          </cell>
        </row>
        <row r="1078">
          <cell r="N1078">
            <v>90.64</v>
          </cell>
          <cell r="R1078">
            <v>91.6</v>
          </cell>
          <cell r="V1078">
            <v>83.58</v>
          </cell>
          <cell r="Z1078">
            <v>86.54</v>
          </cell>
          <cell r="AD1078">
            <v>94.49</v>
          </cell>
          <cell r="AH1078">
            <v>97.81</v>
          </cell>
          <cell r="AX1078">
            <v>136.06</v>
          </cell>
          <cell r="BB1078">
            <v>152.24</v>
          </cell>
          <cell r="BF1078">
            <v>153.65</v>
          </cell>
          <cell r="BJ1078">
            <v>159.86000000000001</v>
          </cell>
          <cell r="BN1078">
            <v>171.59</v>
          </cell>
        </row>
        <row r="1079">
          <cell r="N1079">
            <v>12.43</v>
          </cell>
          <cell r="R1079">
            <v>12.75</v>
          </cell>
          <cell r="V1079">
            <v>12.43</v>
          </cell>
          <cell r="Z1079">
            <v>13.37</v>
          </cell>
          <cell r="AD1079">
            <v>14.12</v>
          </cell>
          <cell r="AH1079">
            <v>15.52</v>
          </cell>
          <cell r="AX1079">
            <v>22.38</v>
          </cell>
          <cell r="BB1079">
            <v>23.74</v>
          </cell>
          <cell r="BF1079">
            <v>25.46</v>
          </cell>
          <cell r="BJ1079">
            <v>28.1</v>
          </cell>
          <cell r="BN1079">
            <v>26.11</v>
          </cell>
        </row>
        <row r="1080">
          <cell r="N1080">
            <v>-4.83</v>
          </cell>
          <cell r="R1080">
            <v>-6.02</v>
          </cell>
          <cell r="V1080">
            <v>-7.09</v>
          </cell>
          <cell r="Z1080">
            <v>-7.92</v>
          </cell>
          <cell r="AD1080">
            <v>-8.9700000000000006</v>
          </cell>
          <cell r="AH1080">
            <v>-7.92</v>
          </cell>
          <cell r="AX1080">
            <v>-12.48</v>
          </cell>
          <cell r="BB1080">
            <v>-15.19</v>
          </cell>
          <cell r="BF1080">
            <v>-11.75</v>
          </cell>
          <cell r="BJ1080">
            <v>-9.9</v>
          </cell>
          <cell r="BN1080">
            <v>-10.44</v>
          </cell>
        </row>
        <row r="1081">
          <cell r="N1081">
            <v>-4.68</v>
          </cell>
          <cell r="R1081">
            <v>-5.7</v>
          </cell>
          <cell r="V1081">
            <v>-7.08</v>
          </cell>
          <cell r="Z1081">
            <v>-7.72</v>
          </cell>
          <cell r="AD1081">
            <v>-8.9700000000000006</v>
          </cell>
          <cell r="AH1081">
            <v>-7.68</v>
          </cell>
          <cell r="AX1081">
            <v>-10.16</v>
          </cell>
          <cell r="BB1081">
            <v>-12.13</v>
          </cell>
          <cell r="BF1081">
            <v>-9.31</v>
          </cell>
          <cell r="BJ1081">
            <v>-7.56</v>
          </cell>
          <cell r="BN1081">
            <v>-8.0500000000000007</v>
          </cell>
        </row>
        <row r="1082">
          <cell r="N1082">
            <v>14.26</v>
          </cell>
          <cell r="R1082">
            <v>13.92</v>
          </cell>
          <cell r="V1082">
            <v>13.1</v>
          </cell>
          <cell r="Z1082">
            <v>13.7</v>
          </cell>
          <cell r="AD1082">
            <v>14.23</v>
          </cell>
          <cell r="AH1082">
            <v>15.39</v>
          </cell>
          <cell r="AX1082">
            <v>21.38</v>
          </cell>
          <cell r="BB1082">
            <v>22.31</v>
          </cell>
          <cell r="BF1082">
            <v>23.5</v>
          </cell>
          <cell r="BJ1082">
            <v>25.74</v>
          </cell>
          <cell r="BN1082">
            <v>23.83</v>
          </cell>
        </row>
        <row r="1083">
          <cell r="N1083">
            <v>99.79</v>
          </cell>
          <cell r="R1083">
            <v>101.45</v>
          </cell>
          <cell r="V1083">
            <v>93.64</v>
          </cell>
          <cell r="Z1083">
            <v>97.92</v>
          </cell>
          <cell r="AD1083">
            <v>108.28</v>
          </cell>
          <cell r="AH1083">
            <v>113.28</v>
          </cell>
          <cell r="AX1083">
            <v>161.97999999999999</v>
          </cell>
          <cell r="BB1083">
            <v>183.9</v>
          </cell>
          <cell r="BF1083">
            <v>186.42</v>
          </cell>
          <cell r="BJ1083">
            <v>194.58</v>
          </cell>
          <cell r="BN1083">
            <v>202.45</v>
          </cell>
        </row>
        <row r="1084">
          <cell r="N1084">
            <v>0.42</v>
          </cell>
          <cell r="R1084">
            <v>-0.67</v>
          </cell>
          <cell r="V1084">
            <v>1.1499999999999999</v>
          </cell>
          <cell r="Z1084">
            <v>1.0900000000000001</v>
          </cell>
          <cell r="AD1084">
            <v>1.81</v>
          </cell>
          <cell r="AH1084">
            <v>3.69</v>
          </cell>
          <cell r="AX1084">
            <v>4.6900000000000004</v>
          </cell>
          <cell r="BB1084">
            <v>8.6199999999999992</v>
          </cell>
          <cell r="BF1084">
            <v>23.87</v>
          </cell>
          <cell r="BJ1084">
            <v>20.66</v>
          </cell>
          <cell r="BN1084">
            <v>30.87</v>
          </cell>
        </row>
        <row r="1085">
          <cell r="N1085">
            <v>6.26</v>
          </cell>
          <cell r="R1085">
            <v>3.34</v>
          </cell>
          <cell r="V1085">
            <v>3.13</v>
          </cell>
          <cell r="Z1085">
            <v>2.7</v>
          </cell>
          <cell r="AD1085">
            <v>2.66</v>
          </cell>
          <cell r="AH1085">
            <v>3.73</v>
          </cell>
          <cell r="AX1085">
            <v>7.87</v>
          </cell>
          <cell r="BB1085">
            <v>14.07</v>
          </cell>
          <cell r="BF1085">
            <v>25.97</v>
          </cell>
          <cell r="BJ1085">
            <v>21.96</v>
          </cell>
          <cell r="BN1085">
            <v>29.19</v>
          </cell>
        </row>
        <row r="1086">
          <cell r="N1086">
            <v>104.9</v>
          </cell>
          <cell r="R1086">
            <v>105.52</v>
          </cell>
          <cell r="V1086">
            <v>96.68</v>
          </cell>
          <cell r="Z1086">
            <v>100.24</v>
          </cell>
          <cell r="AD1086">
            <v>108.72</v>
          </cell>
          <cell r="AH1086">
            <v>113.2</v>
          </cell>
          <cell r="AX1086">
            <v>157.44</v>
          </cell>
          <cell r="BB1086">
            <v>174.55</v>
          </cell>
          <cell r="BF1086">
            <v>177.15</v>
          </cell>
          <cell r="BJ1086">
            <v>185.6</v>
          </cell>
          <cell r="BN1086">
            <v>195.42</v>
          </cell>
        </row>
        <row r="1087">
          <cell r="N1087">
            <v>82.11</v>
          </cell>
          <cell r="R1087">
            <v>83.35</v>
          </cell>
          <cell r="V1087">
            <v>72.97</v>
          </cell>
          <cell r="Z1087">
            <v>75.540000000000006</v>
          </cell>
          <cell r="AD1087">
            <v>83.38</v>
          </cell>
          <cell r="AH1087">
            <v>86.15</v>
          </cell>
          <cell r="AX1087">
            <v>122.43</v>
          </cell>
          <cell r="BB1087">
            <v>136.35</v>
          </cell>
          <cell r="BF1087">
            <v>125.34</v>
          </cell>
          <cell r="BJ1087">
            <v>135.91999999999999</v>
          </cell>
          <cell r="BN1087">
            <v>135.03</v>
          </cell>
        </row>
        <row r="1088">
          <cell r="N1088">
            <v>79.7</v>
          </cell>
          <cell r="R1088">
            <v>82.56</v>
          </cell>
          <cell r="V1088">
            <v>73.37</v>
          </cell>
          <cell r="Z1088">
            <v>76.12</v>
          </cell>
          <cell r="AD1088">
            <v>82.86</v>
          </cell>
          <cell r="AH1088">
            <v>86.4</v>
          </cell>
          <cell r="AX1088">
            <v>118.03</v>
          </cell>
          <cell r="BB1088">
            <v>126.04</v>
          </cell>
          <cell r="BF1088">
            <v>118.37</v>
          </cell>
          <cell r="BJ1088">
            <v>130.34</v>
          </cell>
          <cell r="BN1088">
            <v>134.35</v>
          </cell>
        </row>
        <row r="1089">
          <cell r="N1089">
            <v>17.260000000000002</v>
          </cell>
          <cell r="R1089">
            <v>18.77</v>
          </cell>
          <cell r="V1089">
            <v>19.52</v>
          </cell>
          <cell r="Z1089">
            <v>21.29</v>
          </cell>
          <cell r="AD1089">
            <v>23.09</v>
          </cell>
          <cell r="AH1089">
            <v>23.44</v>
          </cell>
          <cell r="AX1089">
            <v>34.86</v>
          </cell>
          <cell r="BB1089">
            <v>38.93</v>
          </cell>
          <cell r="BF1089">
            <v>37.21</v>
          </cell>
          <cell r="BJ1089">
            <v>38</v>
          </cell>
          <cell r="BN1089">
            <v>36.549999999999997</v>
          </cell>
        </row>
        <row r="1090">
          <cell r="N1090">
            <v>18.940000000000001</v>
          </cell>
          <cell r="R1090">
            <v>19.62</v>
          </cell>
          <cell r="V1090">
            <v>20.18</v>
          </cell>
          <cell r="Z1090">
            <v>21.42</v>
          </cell>
          <cell r="AD1090">
            <v>23.2</v>
          </cell>
          <cell r="AH1090">
            <v>23.07</v>
          </cell>
          <cell r="AX1090">
            <v>31.54</v>
          </cell>
          <cell r="BB1090">
            <v>34.44</v>
          </cell>
          <cell r="BF1090">
            <v>32.81</v>
          </cell>
          <cell r="BJ1090">
            <v>33.299999999999997</v>
          </cell>
          <cell r="BN1090">
            <v>31.88</v>
          </cell>
        </row>
        <row r="1091">
          <cell r="N1091">
            <v>99.37</v>
          </cell>
          <cell r="R1091">
            <v>102.12</v>
          </cell>
          <cell r="V1091">
            <v>92.49</v>
          </cell>
          <cell r="Z1091">
            <v>96.83</v>
          </cell>
          <cell r="AD1091">
            <v>106.47</v>
          </cell>
          <cell r="AH1091">
            <v>109.59</v>
          </cell>
          <cell r="AX1091">
            <v>157.29</v>
          </cell>
          <cell r="BB1091">
            <v>175.28</v>
          </cell>
          <cell r="BF1091">
            <v>162.55000000000001</v>
          </cell>
          <cell r="BJ1091">
            <v>173.92</v>
          </cell>
          <cell r="BN1091">
            <v>171.58</v>
          </cell>
        </row>
        <row r="1092">
          <cell r="N1092">
            <v>98.64</v>
          </cell>
          <cell r="R1092">
            <v>102.18</v>
          </cell>
          <cell r="V1092">
            <v>93.55</v>
          </cell>
          <cell r="Z1092">
            <v>97.54</v>
          </cell>
          <cell r="AD1092">
            <v>106.06</v>
          </cell>
          <cell r="AH1092">
            <v>109.47</v>
          </cell>
          <cell r="AX1092">
            <v>149.57</v>
          </cell>
          <cell r="BB1092">
            <v>160.47999999999999</v>
          </cell>
          <cell r="BF1092">
            <v>151.18</v>
          </cell>
          <cell r="BJ1092">
            <v>163.63999999999999</v>
          </cell>
          <cell r="BN1092">
            <v>166.23</v>
          </cell>
        </row>
        <row r="1093">
          <cell r="N1093">
            <v>207.19</v>
          </cell>
          <cell r="R1093">
            <v>224.25</v>
          </cell>
          <cell r="V1093">
            <v>232.42</v>
          </cell>
          <cell r="Z1093">
            <v>245.16</v>
          </cell>
          <cell r="AD1093">
            <v>253.27</v>
          </cell>
          <cell r="AH1093">
            <v>261.81</v>
          </cell>
          <cell r="AX1093">
            <v>296.14</v>
          </cell>
          <cell r="BB1093">
            <v>307.52</v>
          </cell>
          <cell r="BF1093">
            <v>308.64</v>
          </cell>
          <cell r="BJ1093">
            <v>313.24</v>
          </cell>
          <cell r="BN1093">
            <v>316.5</v>
          </cell>
        </row>
        <row r="1094">
          <cell r="N1094">
            <v>207.57</v>
          </cell>
          <cell r="R1094">
            <v>223.69</v>
          </cell>
          <cell r="V1094">
            <v>233.06</v>
          </cell>
          <cell r="Z1094">
            <v>243.27</v>
          </cell>
          <cell r="AD1094">
            <v>252.96</v>
          </cell>
          <cell r="AH1094">
            <v>261.02</v>
          </cell>
          <cell r="AX1094">
            <v>294.76</v>
          </cell>
          <cell r="BB1094">
            <v>306.58999999999997</v>
          </cell>
          <cell r="BF1094">
            <v>309.2</v>
          </cell>
          <cell r="BJ1094">
            <v>314.43</v>
          </cell>
          <cell r="BN1094">
            <v>315.35000000000002</v>
          </cell>
        </row>
        <row r="1095">
          <cell r="N1095">
            <v>239.86</v>
          </cell>
          <cell r="R1095">
            <v>246.42</v>
          </cell>
          <cell r="V1095">
            <v>245.53</v>
          </cell>
          <cell r="Z1095">
            <v>251.51</v>
          </cell>
          <cell r="AD1095">
            <v>254.87</v>
          </cell>
          <cell r="AH1095">
            <v>258.89</v>
          </cell>
          <cell r="AX1095">
            <v>279.41000000000003</v>
          </cell>
          <cell r="BB1095">
            <v>285.38</v>
          </cell>
          <cell r="BF1095">
            <v>282.01</v>
          </cell>
          <cell r="BJ1095">
            <v>283.39</v>
          </cell>
          <cell r="BN1095">
            <v>282.81</v>
          </cell>
        </row>
        <row r="1096">
          <cell r="N1096">
            <v>240.31</v>
          </cell>
          <cell r="R1096">
            <v>245.81</v>
          </cell>
          <cell r="V1096">
            <v>246.2</v>
          </cell>
          <cell r="Z1096">
            <v>249.58</v>
          </cell>
          <cell r="AD1096">
            <v>254.57</v>
          </cell>
          <cell r="AH1096">
            <v>258.11</v>
          </cell>
          <cell r="AX1096">
            <v>278.12</v>
          </cell>
          <cell r="BB1096">
            <v>284.52</v>
          </cell>
          <cell r="BF1096">
            <v>282.52</v>
          </cell>
          <cell r="BJ1096">
            <v>284.47000000000003</v>
          </cell>
          <cell r="BN1096">
            <v>281.77</v>
          </cell>
        </row>
        <row r="1097">
          <cell r="N1097">
            <v>67.319999999999993</v>
          </cell>
          <cell r="R1097">
            <v>76.790000000000006</v>
          </cell>
          <cell r="V1097">
            <v>80.959999999999994</v>
          </cell>
          <cell r="Z1097">
            <v>84.95</v>
          </cell>
          <cell r="AD1097">
            <v>86.27</v>
          </cell>
          <cell r="AH1097">
            <v>89.94</v>
          </cell>
          <cell r="AX1097">
            <v>96.34</v>
          </cell>
          <cell r="BB1097">
            <v>98.46</v>
          </cell>
          <cell r="BF1097">
            <v>100.64</v>
          </cell>
          <cell r="BJ1097">
            <v>101.63</v>
          </cell>
          <cell r="BN1097">
            <v>101.71</v>
          </cell>
        </row>
        <row r="1098">
          <cell r="N1098">
            <v>67.319999999999993</v>
          </cell>
          <cell r="R1098">
            <v>76.790000000000006</v>
          </cell>
          <cell r="V1098">
            <v>80.959999999999994</v>
          </cell>
          <cell r="Z1098">
            <v>84.95</v>
          </cell>
          <cell r="AD1098">
            <v>86.27</v>
          </cell>
          <cell r="AH1098">
            <v>89.94</v>
          </cell>
          <cell r="AX1098">
            <v>96.34</v>
          </cell>
          <cell r="BB1098">
            <v>98.46</v>
          </cell>
          <cell r="BF1098">
            <v>100.64</v>
          </cell>
          <cell r="BJ1098">
            <v>101.63</v>
          </cell>
          <cell r="BN1098">
            <v>101.71</v>
          </cell>
        </row>
        <row r="1099">
          <cell r="N1099">
            <v>78.59</v>
          </cell>
          <cell r="R1099">
            <v>84.66</v>
          </cell>
          <cell r="V1099">
            <v>86.1</v>
          </cell>
          <cell r="Z1099">
            <v>87.6</v>
          </cell>
          <cell r="AD1099">
            <v>86.07</v>
          </cell>
          <cell r="AH1099">
            <v>89.14</v>
          </cell>
          <cell r="AX1099">
            <v>94.97</v>
          </cell>
          <cell r="BB1099">
            <v>95.64</v>
          </cell>
          <cell r="BF1099">
            <v>96.76</v>
          </cell>
          <cell r="BJ1099">
            <v>96.98</v>
          </cell>
          <cell r="BN1099">
            <v>97.73</v>
          </cell>
        </row>
        <row r="1100">
          <cell r="N1100">
            <v>78.59</v>
          </cell>
          <cell r="R1100">
            <v>84.66</v>
          </cell>
          <cell r="V1100">
            <v>86.1</v>
          </cell>
          <cell r="Z1100">
            <v>87.6</v>
          </cell>
          <cell r="AD1100">
            <v>86.07</v>
          </cell>
          <cell r="AH1100">
            <v>89.14</v>
          </cell>
          <cell r="AX1100">
            <v>94.97</v>
          </cell>
          <cell r="BB1100">
            <v>95.64</v>
          </cell>
          <cell r="BF1100">
            <v>96.76</v>
          </cell>
          <cell r="BJ1100">
            <v>96.98</v>
          </cell>
          <cell r="BN1100">
            <v>97.73</v>
          </cell>
        </row>
        <row r="1101">
          <cell r="N1101">
            <v>72.02</v>
          </cell>
          <cell r="R1101">
            <v>73.959999999999994</v>
          </cell>
          <cell r="V1101">
            <v>72.11</v>
          </cell>
          <cell r="Z1101">
            <v>72.760000000000005</v>
          </cell>
          <cell r="AD1101">
            <v>74.150000000000006</v>
          </cell>
          <cell r="AH1101">
            <v>74.790000000000006</v>
          </cell>
          <cell r="AX1101">
            <v>84.96</v>
          </cell>
          <cell r="BB1101">
            <v>89.42</v>
          </cell>
          <cell r="BF1101">
            <v>90.99</v>
          </cell>
          <cell r="BJ1101">
            <v>91.78</v>
          </cell>
          <cell r="BN1101">
            <v>92.58</v>
          </cell>
        </row>
        <row r="1102">
          <cell r="N1102">
            <v>71.61</v>
          </cell>
          <cell r="R1102">
            <v>74.290000000000006</v>
          </cell>
          <cell r="V1102">
            <v>71.94</v>
          </cell>
          <cell r="Z1102">
            <v>73.34</v>
          </cell>
          <cell r="AD1102">
            <v>74.7</v>
          </cell>
          <cell r="AH1102">
            <v>75.19</v>
          </cell>
          <cell r="AX1102">
            <v>85.76</v>
          </cell>
          <cell r="BB1102">
            <v>89.89</v>
          </cell>
          <cell r="BF1102">
            <v>90.52</v>
          </cell>
          <cell r="BJ1102">
            <v>91.36</v>
          </cell>
          <cell r="BN1102">
            <v>93.09</v>
          </cell>
        </row>
        <row r="1103">
          <cell r="N1103">
            <v>5.61</v>
          </cell>
          <cell r="R1103">
            <v>2.42</v>
          </cell>
          <cell r="V1103">
            <v>-2.67</v>
          </cell>
          <cell r="Z1103">
            <v>0.17</v>
          </cell>
          <cell r="AD1103">
            <v>3.4</v>
          </cell>
          <cell r="AH1103">
            <v>2.5099999999999998</v>
          </cell>
          <cell r="AX1103">
            <v>-1.99</v>
          </cell>
          <cell r="BB1103">
            <v>-4.42</v>
          </cell>
          <cell r="BF1103">
            <v>-9.34</v>
          </cell>
          <cell r="BJ1103">
            <v>-1.78</v>
          </cell>
          <cell r="BN1103">
            <v>-0.67</v>
          </cell>
        </row>
        <row r="1104">
          <cell r="N1104">
            <v>5.69</v>
          </cell>
          <cell r="R1104">
            <v>2.41</v>
          </cell>
          <cell r="V1104">
            <v>-2.4700000000000002</v>
          </cell>
          <cell r="Z1104">
            <v>-1.37</v>
          </cell>
          <cell r="AD1104">
            <v>3.6</v>
          </cell>
          <cell r="AH1104">
            <v>2.78</v>
          </cell>
          <cell r="AX1104">
            <v>-2.06</v>
          </cell>
          <cell r="BB1104">
            <v>-4.6500000000000004</v>
          </cell>
          <cell r="BF1104">
            <v>-9.3000000000000007</v>
          </cell>
          <cell r="BJ1104">
            <v>-1.07</v>
          </cell>
          <cell r="BN1104">
            <v>-1.1499999999999999</v>
          </cell>
        </row>
        <row r="1105">
          <cell r="N1105">
            <v>6.44</v>
          </cell>
          <cell r="R1105">
            <v>3.6</v>
          </cell>
          <cell r="V1105">
            <v>-3.02</v>
          </cell>
          <cell r="Z1105">
            <v>0.17</v>
          </cell>
          <cell r="AD1105">
            <v>3.92</v>
          </cell>
          <cell r="AH1105">
            <v>2.13</v>
          </cell>
          <cell r="AX1105">
            <v>-2.86</v>
          </cell>
          <cell r="BB1105">
            <v>-5.91</v>
          </cell>
          <cell r="BF1105">
            <v>-11.42</v>
          </cell>
          <cell r="BJ1105">
            <v>-4.66</v>
          </cell>
          <cell r="BN1105">
            <v>-3.01</v>
          </cell>
        </row>
        <row r="1106">
          <cell r="N1106">
            <v>6.54</v>
          </cell>
          <cell r="R1106">
            <v>3.61</v>
          </cell>
          <cell r="V1106">
            <v>-2.81</v>
          </cell>
          <cell r="Z1106">
            <v>-1.39</v>
          </cell>
          <cell r="AD1106">
            <v>4.12</v>
          </cell>
          <cell r="AH1106">
            <v>2.41</v>
          </cell>
          <cell r="AX1106">
            <v>-2.99</v>
          </cell>
          <cell r="BB1106">
            <v>-6.19</v>
          </cell>
          <cell r="BF1106">
            <v>-11.25</v>
          </cell>
          <cell r="BJ1106">
            <v>-3.98</v>
          </cell>
          <cell r="BN1106">
            <v>-3.54</v>
          </cell>
        </row>
        <row r="1107">
          <cell r="N1107">
            <v>37.590000000000003</v>
          </cell>
          <cell r="R1107">
            <v>39.19</v>
          </cell>
          <cell r="V1107">
            <v>33.78</v>
          </cell>
          <cell r="Z1107">
            <v>31.66</v>
          </cell>
          <cell r="AD1107">
            <v>32.81</v>
          </cell>
          <cell r="AH1107">
            <v>32.43</v>
          </cell>
          <cell r="AX1107">
            <v>43.23</v>
          </cell>
          <cell r="BB1107">
            <v>44.87</v>
          </cell>
          <cell r="BF1107">
            <v>38.380000000000003</v>
          </cell>
          <cell r="BJ1107">
            <v>37.369999999999997</v>
          </cell>
          <cell r="BN1107">
            <v>36.01</v>
          </cell>
        </row>
        <row r="1108">
          <cell r="N1108">
            <v>38.25</v>
          </cell>
          <cell r="R1108">
            <v>38.9</v>
          </cell>
          <cell r="V1108">
            <v>33.81</v>
          </cell>
          <cell r="Z1108">
            <v>31.34</v>
          </cell>
          <cell r="AD1108">
            <v>32.15</v>
          </cell>
          <cell r="AH1108">
            <v>32.18</v>
          </cell>
          <cell r="AX1108">
            <v>42.41</v>
          </cell>
          <cell r="BB1108">
            <v>44.42</v>
          </cell>
          <cell r="BF1108">
            <v>38.94</v>
          </cell>
          <cell r="BJ1108">
            <v>37.58</v>
          </cell>
          <cell r="BN1108">
            <v>35.65</v>
          </cell>
        </row>
        <row r="1109">
          <cell r="N1109">
            <v>39.94</v>
          </cell>
          <cell r="R1109">
            <v>40.549999999999997</v>
          </cell>
          <cell r="V1109">
            <v>34.119999999999997</v>
          </cell>
          <cell r="Z1109">
            <v>31.65</v>
          </cell>
          <cell r="AD1109">
            <v>32.81</v>
          </cell>
          <cell r="AH1109">
            <v>32.43</v>
          </cell>
          <cell r="AX1109">
            <v>43.37</v>
          </cell>
          <cell r="BB1109">
            <v>44.96</v>
          </cell>
          <cell r="BF1109">
            <v>38.35</v>
          </cell>
          <cell r="BJ1109">
            <v>38.19</v>
          </cell>
          <cell r="BN1109">
            <v>37.1</v>
          </cell>
        </row>
        <row r="1110">
          <cell r="N1110">
            <v>40.64</v>
          </cell>
          <cell r="R1110">
            <v>40.25</v>
          </cell>
          <cell r="V1110">
            <v>34.15</v>
          </cell>
          <cell r="Z1110">
            <v>31.34</v>
          </cell>
          <cell r="AD1110">
            <v>32.15</v>
          </cell>
          <cell r="AH1110">
            <v>32.18</v>
          </cell>
          <cell r="AX1110">
            <v>42.54</v>
          </cell>
          <cell r="BB1110">
            <v>44.51</v>
          </cell>
          <cell r="BF1110">
            <v>38.92</v>
          </cell>
          <cell r="BJ1110">
            <v>38.42</v>
          </cell>
          <cell r="BN1110">
            <v>36.729999999999997</v>
          </cell>
        </row>
        <row r="1111">
          <cell r="N1111">
            <v>45.37</v>
          </cell>
          <cell r="R1111">
            <v>55.28</v>
          </cell>
          <cell r="V1111">
            <v>57.79</v>
          </cell>
          <cell r="Z1111">
            <v>63.33</v>
          </cell>
          <cell r="AD1111">
            <v>65.37</v>
          </cell>
          <cell r="AH1111">
            <v>58.7</v>
          </cell>
          <cell r="AX1111">
            <v>62.41</v>
          </cell>
          <cell r="BB1111">
            <v>58.7</v>
          </cell>
          <cell r="BF1111">
            <v>55</v>
          </cell>
          <cell r="BJ1111">
            <v>51.58</v>
          </cell>
          <cell r="BN1111">
            <v>52.2</v>
          </cell>
        </row>
        <row r="1112">
          <cell r="N1112">
            <v>46.3</v>
          </cell>
          <cell r="R1112">
            <v>54.87</v>
          </cell>
          <cell r="V1112">
            <v>57.64</v>
          </cell>
          <cell r="Z1112">
            <v>62.37</v>
          </cell>
          <cell r="AD1112">
            <v>63.75</v>
          </cell>
          <cell r="AH1112">
            <v>58.3</v>
          </cell>
          <cell r="AX1112">
            <v>60.84</v>
          </cell>
          <cell r="BB1112">
            <v>58</v>
          </cell>
          <cell r="BF1112">
            <v>56.22</v>
          </cell>
          <cell r="BJ1112">
            <v>52.18</v>
          </cell>
          <cell r="BN1112">
            <v>51.41</v>
          </cell>
        </row>
        <row r="1113">
          <cell r="N1113">
            <v>53.61</v>
          </cell>
          <cell r="R1113">
            <v>61.07</v>
          </cell>
          <cell r="V1113">
            <v>60.89</v>
          </cell>
          <cell r="Z1113">
            <v>65.23</v>
          </cell>
          <cell r="AD1113">
            <v>65.73</v>
          </cell>
          <cell r="AH1113">
            <v>58.65</v>
          </cell>
          <cell r="AX1113">
            <v>63.08</v>
          </cell>
          <cell r="BB1113">
            <v>59.07</v>
          </cell>
          <cell r="BF1113">
            <v>55.41</v>
          </cell>
          <cell r="BJ1113">
            <v>51.96</v>
          </cell>
          <cell r="BN1113">
            <v>52.35</v>
          </cell>
        </row>
        <row r="1114">
          <cell r="N1114">
            <v>54.72</v>
          </cell>
          <cell r="R1114">
            <v>60.63</v>
          </cell>
          <cell r="V1114">
            <v>60.74</v>
          </cell>
          <cell r="Z1114">
            <v>64.239999999999995</v>
          </cell>
          <cell r="AD1114">
            <v>64.099999999999994</v>
          </cell>
          <cell r="AH1114">
            <v>58.25</v>
          </cell>
          <cell r="AX1114">
            <v>61.49</v>
          </cell>
          <cell r="BB1114">
            <v>58.36</v>
          </cell>
          <cell r="BF1114">
            <v>56.64</v>
          </cell>
          <cell r="BJ1114">
            <v>52.55</v>
          </cell>
          <cell r="BN1114">
            <v>51.56</v>
          </cell>
        </row>
        <row r="1115">
          <cell r="N1115">
            <v>0.24</v>
          </cell>
          <cell r="R1115">
            <v>-0.63</v>
          </cell>
          <cell r="V1115">
            <v>1.17</v>
          </cell>
          <cell r="Z1115">
            <v>1.17</v>
          </cell>
          <cell r="AD1115">
            <v>2.09</v>
          </cell>
          <cell r="AH1115">
            <v>3.86</v>
          </cell>
          <cell r="AX1115">
            <v>5.23</v>
          </cell>
          <cell r="BB1115">
            <v>8.8699999999999992</v>
          </cell>
          <cell r="BF1115">
            <v>23.25</v>
          </cell>
          <cell r="BJ1115">
            <v>20.46</v>
          </cell>
          <cell r="BN1115">
            <v>31.37</v>
          </cell>
        </row>
        <row r="1116">
          <cell r="N1116">
            <v>0.42</v>
          </cell>
          <cell r="R1116">
            <v>-0.67</v>
          </cell>
          <cell r="V1116">
            <v>1.1499999999999999</v>
          </cell>
          <cell r="Z1116">
            <v>1.0900000000000001</v>
          </cell>
          <cell r="AD1116">
            <v>1.81</v>
          </cell>
          <cell r="AH1116">
            <v>3.69</v>
          </cell>
          <cell r="AX1116">
            <v>4.6900000000000004</v>
          </cell>
          <cell r="BB1116">
            <v>8.6199999999999992</v>
          </cell>
          <cell r="BF1116">
            <v>23.87</v>
          </cell>
          <cell r="BJ1116">
            <v>20.66</v>
          </cell>
          <cell r="BN1116">
            <v>30.87</v>
          </cell>
        </row>
        <row r="1117">
          <cell r="N1117">
            <v>6</v>
          </cell>
          <cell r="R1117">
            <v>3.41</v>
          </cell>
          <cell r="V1117">
            <v>3.15</v>
          </cell>
          <cell r="Z1117">
            <v>2.79</v>
          </cell>
          <cell r="AD1117">
            <v>2.96</v>
          </cell>
          <cell r="AH1117">
            <v>3.89</v>
          </cell>
          <cell r="AX1117">
            <v>8.41</v>
          </cell>
          <cell r="BB1117">
            <v>14.35</v>
          </cell>
          <cell r="BF1117">
            <v>25.35</v>
          </cell>
          <cell r="BJ1117">
            <v>21.78</v>
          </cell>
          <cell r="BN1117">
            <v>29.66</v>
          </cell>
        </row>
        <row r="1118">
          <cell r="N1118">
            <v>6.26</v>
          </cell>
          <cell r="R1118">
            <v>3.34</v>
          </cell>
          <cell r="V1118">
            <v>3.13</v>
          </cell>
          <cell r="Z1118">
            <v>2.7</v>
          </cell>
          <cell r="AD1118">
            <v>2.66</v>
          </cell>
          <cell r="AH1118">
            <v>3.73</v>
          </cell>
          <cell r="AX1118">
            <v>7.87</v>
          </cell>
          <cell r="BB1118">
            <v>14.07</v>
          </cell>
          <cell r="BF1118">
            <v>25.97</v>
          </cell>
          <cell r="BJ1118">
            <v>21.96</v>
          </cell>
          <cell r="BN1118">
            <v>29.19</v>
          </cell>
        </row>
        <row r="1119">
          <cell r="N1119">
            <v>98.37</v>
          </cell>
          <cell r="R1119">
            <v>102.19</v>
          </cell>
          <cell r="V1119">
            <v>93.51</v>
          </cell>
          <cell r="Z1119">
            <v>98.61</v>
          </cell>
          <cell r="AD1119">
            <v>109.94</v>
          </cell>
          <cell r="AH1119">
            <v>114.14</v>
          </cell>
          <cell r="AX1119">
            <v>164.58</v>
          </cell>
          <cell r="BB1119">
            <v>185.43</v>
          </cell>
          <cell r="BF1119">
            <v>184.32</v>
          </cell>
          <cell r="BJ1119">
            <v>193.86</v>
          </cell>
          <cell r="BN1119">
            <v>203.82</v>
          </cell>
        </row>
        <row r="1120">
          <cell r="N1120">
            <v>99.79</v>
          </cell>
          <cell r="R1120">
            <v>101.45</v>
          </cell>
          <cell r="V1120">
            <v>93.64</v>
          </cell>
          <cell r="Z1120">
            <v>97.92</v>
          </cell>
          <cell r="AD1120">
            <v>108.28</v>
          </cell>
          <cell r="AH1120">
            <v>113.28</v>
          </cell>
          <cell r="AX1120">
            <v>161.97999999999999</v>
          </cell>
          <cell r="BB1120">
            <v>183.9</v>
          </cell>
          <cell r="BF1120">
            <v>186.42</v>
          </cell>
          <cell r="BJ1120">
            <v>194.58</v>
          </cell>
          <cell r="BN1120">
            <v>202.45</v>
          </cell>
        </row>
        <row r="1121">
          <cell r="N1121">
            <v>103.44</v>
          </cell>
          <cell r="R1121">
            <v>106.28</v>
          </cell>
          <cell r="V1121">
            <v>96.55</v>
          </cell>
          <cell r="Z1121">
            <v>100.95</v>
          </cell>
          <cell r="AD1121">
            <v>110.4</v>
          </cell>
          <cell r="AH1121">
            <v>114.05</v>
          </cell>
          <cell r="AX1121">
            <v>159.96</v>
          </cell>
          <cell r="BB1121">
            <v>176.01</v>
          </cell>
          <cell r="BF1121">
            <v>175.15</v>
          </cell>
          <cell r="BJ1121">
            <v>184.92</v>
          </cell>
          <cell r="BN1121">
            <v>196.75</v>
          </cell>
        </row>
        <row r="1122">
          <cell r="N1122">
            <v>104.9</v>
          </cell>
          <cell r="R1122">
            <v>105.52</v>
          </cell>
          <cell r="V1122">
            <v>96.68</v>
          </cell>
          <cell r="Z1122">
            <v>100.24</v>
          </cell>
          <cell r="AD1122">
            <v>108.72</v>
          </cell>
          <cell r="AH1122">
            <v>113.2</v>
          </cell>
          <cell r="AX1122">
            <v>157.44</v>
          </cell>
          <cell r="BB1122">
            <v>174.55</v>
          </cell>
          <cell r="BF1122">
            <v>177.15</v>
          </cell>
          <cell r="BJ1122">
            <v>185.6</v>
          </cell>
          <cell r="BN1122">
            <v>195.42</v>
          </cell>
        </row>
        <row r="1123">
          <cell r="N1123">
            <v>99.37</v>
          </cell>
          <cell r="R1123">
            <v>102.12</v>
          </cell>
          <cell r="V1123">
            <v>92.49</v>
          </cell>
          <cell r="Z1123">
            <v>96.83</v>
          </cell>
          <cell r="AD1123">
            <v>106.47</v>
          </cell>
          <cell r="AH1123">
            <v>109.59</v>
          </cell>
          <cell r="AX1123">
            <v>157.29</v>
          </cell>
          <cell r="BB1123">
            <v>175.28</v>
          </cell>
          <cell r="BF1123">
            <v>162.55000000000001</v>
          </cell>
          <cell r="BJ1123">
            <v>173.92</v>
          </cell>
          <cell r="BN1123">
            <v>171.58</v>
          </cell>
        </row>
        <row r="1124">
          <cell r="N1124">
            <v>98.13</v>
          </cell>
          <cell r="R1124">
            <v>102.82</v>
          </cell>
          <cell r="V1124">
            <v>92.34</v>
          </cell>
          <cell r="Z1124">
            <v>97.44</v>
          </cell>
          <cell r="AD1124">
            <v>107.85</v>
          </cell>
          <cell r="AH1124">
            <v>110.28</v>
          </cell>
          <cell r="AX1124">
            <v>159.35</v>
          </cell>
          <cell r="BB1124">
            <v>176.56</v>
          </cell>
          <cell r="BF1124">
            <v>161.07</v>
          </cell>
          <cell r="BJ1124">
            <v>173.4</v>
          </cell>
          <cell r="BN1124">
            <v>172.45</v>
          </cell>
        </row>
        <row r="1125">
          <cell r="N1125">
            <v>98.64</v>
          </cell>
          <cell r="R1125">
            <v>102.18</v>
          </cell>
          <cell r="V1125">
            <v>93.55</v>
          </cell>
          <cell r="Z1125">
            <v>97.54</v>
          </cell>
          <cell r="AD1125">
            <v>106.06</v>
          </cell>
          <cell r="AH1125">
            <v>109.47</v>
          </cell>
          <cell r="AX1125">
            <v>149.57</v>
          </cell>
          <cell r="BB1125">
            <v>160.47999999999999</v>
          </cell>
          <cell r="BF1125">
            <v>151.18</v>
          </cell>
          <cell r="BJ1125">
            <v>163.63999999999999</v>
          </cell>
          <cell r="BN1125">
            <v>166.23</v>
          </cell>
        </row>
        <row r="1126">
          <cell r="N1126">
            <v>97.44</v>
          </cell>
          <cell r="R1126">
            <v>102.87</v>
          </cell>
          <cell r="V1126">
            <v>93.4</v>
          </cell>
          <cell r="Z1126">
            <v>98.16</v>
          </cell>
          <cell r="AD1126">
            <v>107.44</v>
          </cell>
          <cell r="AH1126">
            <v>110.16</v>
          </cell>
          <cell r="AX1126">
            <v>151.55000000000001</v>
          </cell>
          <cell r="BB1126">
            <v>161.66</v>
          </cell>
          <cell r="BF1126">
            <v>149.80000000000001</v>
          </cell>
          <cell r="BJ1126">
            <v>163.13999999999999</v>
          </cell>
          <cell r="BN1126">
            <v>167.09</v>
          </cell>
        </row>
        <row r="1127">
          <cell r="N1127">
            <v>368.01</v>
          </cell>
          <cell r="R1127">
            <v>399.94</v>
          </cell>
          <cell r="V1127">
            <v>406.29</v>
          </cell>
          <cell r="Z1127">
            <v>425.73</v>
          </cell>
          <cell r="AD1127">
            <v>442.36</v>
          </cell>
          <cell r="AH1127">
            <v>448.1</v>
          </cell>
          <cell r="AX1127">
            <v>498.03</v>
          </cell>
          <cell r="BB1127">
            <v>509.05</v>
          </cell>
          <cell r="BF1127">
            <v>501.76</v>
          </cell>
          <cell r="BJ1127">
            <v>510.13</v>
          </cell>
          <cell r="BN1127">
            <v>509.54</v>
          </cell>
        </row>
        <row r="1128">
          <cell r="N1128">
            <v>366.12</v>
          </cell>
          <cell r="R1128">
            <v>401.19</v>
          </cell>
          <cell r="V1128">
            <v>405.97</v>
          </cell>
          <cell r="Z1128">
            <v>427.36</v>
          </cell>
          <cell r="AD1128">
            <v>445.15</v>
          </cell>
          <cell r="AH1128">
            <v>449.81</v>
          </cell>
          <cell r="AX1128">
            <v>501.73</v>
          </cell>
          <cell r="BB1128">
            <v>510.9</v>
          </cell>
          <cell r="BF1128">
            <v>499.46</v>
          </cell>
          <cell r="BJ1128">
            <v>508.84</v>
          </cell>
          <cell r="BN1128">
            <v>511.36</v>
          </cell>
        </row>
        <row r="1129">
          <cell r="N1129">
            <v>423.6</v>
          </cell>
          <cell r="R1129">
            <v>438.11</v>
          </cell>
          <cell r="V1129">
            <v>427.53</v>
          </cell>
          <cell r="Z1129">
            <v>436.49</v>
          </cell>
          <cell r="AD1129">
            <v>444.57</v>
          </cell>
          <cell r="AH1129">
            <v>444.12</v>
          </cell>
          <cell r="AX1129">
            <v>480.49</v>
          </cell>
          <cell r="BB1129">
            <v>483.77</v>
          </cell>
          <cell r="BF1129">
            <v>470.19</v>
          </cell>
          <cell r="BJ1129">
            <v>474.65</v>
          </cell>
          <cell r="BN1129">
            <v>471.7</v>
          </cell>
        </row>
        <row r="1130">
          <cell r="N1130">
            <v>421.44</v>
          </cell>
          <cell r="R1130">
            <v>439.47</v>
          </cell>
          <cell r="V1130">
            <v>427.19</v>
          </cell>
          <cell r="Z1130">
            <v>438.16</v>
          </cell>
          <cell r="AD1130">
            <v>447.36</v>
          </cell>
          <cell r="AH1130">
            <v>445.83</v>
          </cell>
          <cell r="AX1130">
            <v>484.07</v>
          </cell>
          <cell r="BB1130">
            <v>485.51</v>
          </cell>
          <cell r="BF1130">
            <v>468.05</v>
          </cell>
          <cell r="BJ1130">
            <v>473.43</v>
          </cell>
          <cell r="BN1130">
            <v>473.37</v>
          </cell>
        </row>
        <row r="1131">
          <cell r="N1131">
            <v>2.96</v>
          </cell>
          <cell r="R1131">
            <v>3.27</v>
          </cell>
          <cell r="V1131">
            <v>3.49</v>
          </cell>
          <cell r="Z1131">
            <v>3.63</v>
          </cell>
          <cell r="AD1131">
            <v>3.83</v>
          </cell>
          <cell r="AH1131">
            <v>4.1500000000000004</v>
          </cell>
          <cell r="AX1131">
            <v>5.67</v>
          </cell>
          <cell r="BB1131">
            <v>6</v>
          </cell>
          <cell r="BF1131">
            <v>6.1</v>
          </cell>
          <cell r="BJ1131">
            <v>6.09</v>
          </cell>
          <cell r="BN1131">
            <v>6.09</v>
          </cell>
        </row>
        <row r="1132">
          <cell r="N1132">
            <v>2.96</v>
          </cell>
          <cell r="R1132">
            <v>3.27</v>
          </cell>
          <cell r="V1132">
            <v>3.49</v>
          </cell>
          <cell r="Z1132">
            <v>3.63</v>
          </cell>
          <cell r="AD1132">
            <v>3.83</v>
          </cell>
          <cell r="AH1132">
            <v>4.1500000000000004</v>
          </cell>
          <cell r="AX1132">
            <v>5.67</v>
          </cell>
          <cell r="BB1132">
            <v>6</v>
          </cell>
          <cell r="BF1132">
            <v>6.1</v>
          </cell>
          <cell r="BJ1132">
            <v>6.09</v>
          </cell>
          <cell r="BN1132">
            <v>6.09</v>
          </cell>
        </row>
        <row r="1133">
          <cell r="N1133">
            <v>2.9</v>
          </cell>
          <cell r="R1133">
            <v>3.16</v>
          </cell>
          <cell r="V1133">
            <v>3.36</v>
          </cell>
          <cell r="Z1133">
            <v>3.56</v>
          </cell>
          <cell r="AD1133">
            <v>3.76</v>
          </cell>
          <cell r="AH1133">
            <v>4.3099999999999996</v>
          </cell>
          <cell r="AX1133">
            <v>6.23</v>
          </cell>
          <cell r="BB1133">
            <v>6.65</v>
          </cell>
          <cell r="BF1133">
            <v>6.77</v>
          </cell>
          <cell r="BJ1133">
            <v>6.89</v>
          </cell>
          <cell r="BN1133">
            <v>6.92</v>
          </cell>
        </row>
        <row r="1134">
          <cell r="N1134">
            <v>2.9</v>
          </cell>
          <cell r="R1134">
            <v>3.16</v>
          </cell>
          <cell r="V1134">
            <v>3.36</v>
          </cell>
          <cell r="Z1134">
            <v>3.56</v>
          </cell>
          <cell r="AD1134">
            <v>3.76</v>
          </cell>
          <cell r="AH1134">
            <v>4.3099999999999996</v>
          </cell>
          <cell r="AX1134">
            <v>6.23</v>
          </cell>
          <cell r="BB1134">
            <v>6.65</v>
          </cell>
          <cell r="BF1134">
            <v>6.77</v>
          </cell>
          <cell r="BJ1134">
            <v>6.89</v>
          </cell>
          <cell r="BN1134">
            <v>6.92</v>
          </cell>
        </row>
        <row r="1135">
          <cell r="N1135">
            <v>117.53</v>
          </cell>
          <cell r="R1135">
            <v>115.9</v>
          </cell>
          <cell r="V1135">
            <v>104.79</v>
          </cell>
          <cell r="Z1135">
            <v>104.68</v>
          </cell>
          <cell r="AD1135">
            <v>107.33</v>
          </cell>
          <cell r="AH1135">
            <v>104.04</v>
          </cell>
          <cell r="AX1135">
            <v>110.25</v>
          </cell>
          <cell r="BB1135">
            <v>113.47</v>
          </cell>
          <cell r="BF1135">
            <v>110.18</v>
          </cell>
          <cell r="BJ1135">
            <v>112.24</v>
          </cell>
          <cell r="BN1135">
            <v>113.94</v>
          </cell>
        </row>
        <row r="1136">
          <cell r="N1136">
            <v>115.97</v>
          </cell>
          <cell r="R1136">
            <v>116.82</v>
          </cell>
          <cell r="V1136">
            <v>104.59</v>
          </cell>
          <cell r="Z1136">
            <v>105.5</v>
          </cell>
          <cell r="AD1136">
            <v>109.21</v>
          </cell>
          <cell r="AH1136">
            <v>105.12</v>
          </cell>
          <cell r="AX1136">
            <v>112.5</v>
          </cell>
          <cell r="BB1136">
            <v>114.48</v>
          </cell>
          <cell r="BF1136">
            <v>108.71</v>
          </cell>
          <cell r="BJ1136">
            <v>111.58</v>
          </cell>
          <cell r="BN1136">
            <v>115.11</v>
          </cell>
        </row>
        <row r="1137">
          <cell r="N1137">
            <v>25.19</v>
          </cell>
          <cell r="R1137">
            <v>27.79</v>
          </cell>
          <cell r="V1137">
            <v>27.42</v>
          </cell>
          <cell r="Z1137">
            <v>28.9</v>
          </cell>
          <cell r="AD1137">
            <v>28.99</v>
          </cell>
          <cell r="AH1137">
            <v>25.39</v>
          </cell>
          <cell r="AX1137">
            <v>27.14</v>
          </cell>
          <cell r="BB1137">
            <v>24.87</v>
          </cell>
          <cell r="BF1137">
            <v>23.53</v>
          </cell>
          <cell r="BJ1137">
            <v>21.78</v>
          </cell>
          <cell r="BN1137">
            <v>21.91</v>
          </cell>
        </row>
        <row r="1138">
          <cell r="N1138">
            <v>25.71</v>
          </cell>
          <cell r="R1138">
            <v>27.58</v>
          </cell>
          <cell r="V1138">
            <v>27.35</v>
          </cell>
          <cell r="Z1138">
            <v>28.46</v>
          </cell>
          <cell r="AD1138">
            <v>28.26</v>
          </cell>
          <cell r="AH1138">
            <v>25.21</v>
          </cell>
          <cell r="AX1138">
            <v>26.45</v>
          </cell>
          <cell r="BB1138">
            <v>24.57</v>
          </cell>
          <cell r="BF1138">
            <v>24.06</v>
          </cell>
          <cell r="BJ1138">
            <v>22.03</v>
          </cell>
          <cell r="BN1138">
            <v>21.58</v>
          </cell>
        </row>
        <row r="1139">
          <cell r="N1139">
            <v>99.92</v>
          </cell>
          <cell r="R1139">
            <v>103.32</v>
          </cell>
          <cell r="V1139">
            <v>106.4</v>
          </cell>
          <cell r="Z1139">
            <v>108.87</v>
          </cell>
          <cell r="AD1139">
            <v>113.83</v>
          </cell>
          <cell r="AH1139">
            <v>119.23</v>
          </cell>
          <cell r="AX1139">
            <v>142.13999999999999</v>
          </cell>
          <cell r="BB1139">
            <v>147.5</v>
          </cell>
          <cell r="BF1139">
            <v>147.69</v>
          </cell>
          <cell r="BJ1139">
            <v>149.47999999999999</v>
          </cell>
          <cell r="BN1139">
            <v>151.07</v>
          </cell>
        </row>
        <row r="1140">
          <cell r="N1140">
            <v>99.92</v>
          </cell>
          <cell r="R1140">
            <v>103.32</v>
          </cell>
          <cell r="V1140">
            <v>106.4</v>
          </cell>
          <cell r="Z1140">
            <v>108.87</v>
          </cell>
          <cell r="AD1140">
            <v>113.83</v>
          </cell>
          <cell r="AH1140">
            <v>119.06</v>
          </cell>
          <cell r="AX1140">
            <v>141.78</v>
          </cell>
          <cell r="BB1140">
            <v>147.29</v>
          </cell>
          <cell r="BF1140">
            <v>147.94999999999999</v>
          </cell>
          <cell r="BJ1140">
            <v>149.58000000000001</v>
          </cell>
          <cell r="BN1140">
            <v>150.91999999999999</v>
          </cell>
        </row>
        <row r="1141">
          <cell r="N1141">
            <v>81.569999999999993</v>
          </cell>
          <cell r="R1141">
            <v>85.91</v>
          </cell>
          <cell r="V1141">
            <v>87.19</v>
          </cell>
          <cell r="Z1141">
            <v>88.72</v>
          </cell>
          <cell r="AD1141">
            <v>90.2</v>
          </cell>
          <cell r="AH1141">
            <v>92.4</v>
          </cell>
          <cell r="AX1141">
            <v>97.22</v>
          </cell>
          <cell r="BB1141">
            <v>97.36</v>
          </cell>
          <cell r="BF1141">
            <v>99.01</v>
          </cell>
          <cell r="BJ1141">
            <v>98.81</v>
          </cell>
          <cell r="BN1141">
            <v>99.02</v>
          </cell>
        </row>
        <row r="1142">
          <cell r="N1142">
            <v>81.569999999999993</v>
          </cell>
          <cell r="R1142">
            <v>85.91</v>
          </cell>
          <cell r="V1142">
            <v>87.19</v>
          </cell>
          <cell r="Z1142">
            <v>88.72</v>
          </cell>
          <cell r="AD1142">
            <v>90.2</v>
          </cell>
          <cell r="AH1142">
            <v>92.33</v>
          </cell>
          <cell r="AX1142">
            <v>97.1</v>
          </cell>
          <cell r="BB1142">
            <v>97.29</v>
          </cell>
          <cell r="BF1142">
            <v>99.1</v>
          </cell>
          <cell r="BJ1142">
            <v>98.84</v>
          </cell>
          <cell r="BN1142">
            <v>98.97</v>
          </cell>
        </row>
        <row r="1143">
          <cell r="N1143">
            <v>429.86</v>
          </cell>
          <cell r="R1143">
            <v>441.45</v>
          </cell>
          <cell r="V1143">
            <v>430.66</v>
          </cell>
          <cell r="Z1143">
            <v>439.19</v>
          </cell>
          <cell r="AD1143">
            <v>447.23</v>
          </cell>
          <cell r="AH1143">
            <v>447.85</v>
          </cell>
          <cell r="AX1143">
            <v>488.36</v>
          </cell>
          <cell r="BB1143">
            <v>497.84</v>
          </cell>
          <cell r="BF1143">
            <v>496.16</v>
          </cell>
          <cell r="BJ1143">
            <v>496.61</v>
          </cell>
          <cell r="BN1143">
            <v>500.89</v>
          </cell>
        </row>
        <row r="1144">
          <cell r="N1144">
            <v>427.44</v>
          </cell>
          <cell r="R1144">
            <v>442.88</v>
          </cell>
          <cell r="V1144">
            <v>430.34</v>
          </cell>
          <cell r="Z1144">
            <v>440.95</v>
          </cell>
          <cell r="AD1144">
            <v>450.32</v>
          </cell>
          <cell r="AH1144">
            <v>449.72</v>
          </cell>
          <cell r="AX1144">
            <v>492.48</v>
          </cell>
          <cell r="BB1144">
            <v>499.86</v>
          </cell>
          <cell r="BF1144">
            <v>493.4</v>
          </cell>
          <cell r="BJ1144">
            <v>495.21</v>
          </cell>
          <cell r="BN1144">
            <v>503.03</v>
          </cell>
        </row>
        <row r="1145">
          <cell r="N1145">
            <v>399.25</v>
          </cell>
          <cell r="R1145">
            <v>413.39</v>
          </cell>
          <cell r="V1145">
            <v>402.9</v>
          </cell>
          <cell r="Z1145">
            <v>410.43</v>
          </cell>
          <cell r="AD1145">
            <v>422.31</v>
          </cell>
          <cell r="AH1145">
            <v>423</v>
          </cell>
          <cell r="AX1145">
            <v>470.86</v>
          </cell>
          <cell r="BB1145">
            <v>480.23</v>
          </cell>
          <cell r="BF1145">
            <v>475.47</v>
          </cell>
          <cell r="BJ1145">
            <v>479.01</v>
          </cell>
          <cell r="BN1145">
            <v>486.39</v>
          </cell>
        </row>
        <row r="1146">
          <cell r="N1146">
            <v>401.74</v>
          </cell>
          <cell r="R1146">
            <v>411.93</v>
          </cell>
          <cell r="V1146">
            <v>403.2</v>
          </cell>
          <cell r="Z1146">
            <v>408.59</v>
          </cell>
          <cell r="AD1146">
            <v>419.15</v>
          </cell>
          <cell r="AH1146">
            <v>421.1</v>
          </cell>
          <cell r="AX1146">
            <v>466.64</v>
          </cell>
          <cell r="BB1146">
            <v>478.17</v>
          </cell>
          <cell r="BF1146">
            <v>478.29</v>
          </cell>
          <cell r="BJ1146">
            <v>480.47</v>
          </cell>
          <cell r="BN1146">
            <v>484.18</v>
          </cell>
        </row>
        <row r="1147">
          <cell r="N1147">
            <v>38.841000000000001</v>
          </cell>
          <cell r="R1147">
            <v>38.106999999999999</v>
          </cell>
          <cell r="V1147">
            <v>37.572000000000003</v>
          </cell>
          <cell r="Z1147">
            <v>37.305</v>
          </cell>
          <cell r="AD1147">
            <v>37.384999999999998</v>
          </cell>
          <cell r="AH1147">
            <v>37.292999999999999</v>
          </cell>
          <cell r="AX1147">
            <v>38.557000000000002</v>
          </cell>
          <cell r="BB1147">
            <v>38.951000000000001</v>
          </cell>
          <cell r="BF1147">
            <v>38.881</v>
          </cell>
          <cell r="BJ1147">
            <v>38.366</v>
          </cell>
          <cell r="BN1147">
            <v>38.319000000000003</v>
          </cell>
        </row>
        <row r="1148">
          <cell r="N1148">
            <v>370.7</v>
          </cell>
          <cell r="R1148">
            <v>402.53</v>
          </cell>
          <cell r="V1148">
            <v>409.12</v>
          </cell>
          <cell r="Z1148">
            <v>427.63</v>
          </cell>
          <cell r="AD1148">
            <v>444.54</v>
          </cell>
          <cell r="AH1148">
            <v>453.04</v>
          </cell>
          <cell r="AX1148">
            <v>506.85</v>
          </cell>
          <cell r="BB1148">
            <v>519.73</v>
          </cell>
          <cell r="BF1148">
            <v>516.16</v>
          </cell>
          <cell r="BJ1148">
            <v>525.16</v>
          </cell>
          <cell r="BN1148">
            <v>538.20000000000005</v>
          </cell>
        </row>
        <row r="1149">
          <cell r="N1149">
            <v>286.77</v>
          </cell>
          <cell r="R1149">
            <v>308.54000000000002</v>
          </cell>
          <cell r="V1149">
            <v>309.24</v>
          </cell>
          <cell r="Z1149">
            <v>318.93</v>
          </cell>
          <cell r="AD1149">
            <v>334.83</v>
          </cell>
          <cell r="AH1149">
            <v>340.44</v>
          </cell>
          <cell r="AX1149">
            <v>380.15</v>
          </cell>
          <cell r="BB1149">
            <v>390.04</v>
          </cell>
          <cell r="BF1149">
            <v>384.05</v>
          </cell>
          <cell r="BJ1149">
            <v>389.77</v>
          </cell>
          <cell r="BN1149">
            <v>399.86</v>
          </cell>
        </row>
        <row r="1150">
          <cell r="N1150">
            <v>204.23</v>
          </cell>
          <cell r="R1150">
            <v>223.02</v>
          </cell>
          <cell r="V1150">
            <v>231.42</v>
          </cell>
          <cell r="Z1150">
            <v>239.49</v>
          </cell>
          <cell r="AD1150">
            <v>245.99</v>
          </cell>
          <cell r="AH1150">
            <v>250.87</v>
          </cell>
          <cell r="AX1150">
            <v>271.52</v>
          </cell>
          <cell r="BB1150">
            <v>279.01</v>
          </cell>
          <cell r="BF1150">
            <v>281.47000000000003</v>
          </cell>
          <cell r="BJ1150">
            <v>283.20999999999998</v>
          </cell>
          <cell r="BN1150">
            <v>283.97000000000003</v>
          </cell>
        </row>
        <row r="1151">
          <cell r="N1151">
            <v>82.54</v>
          </cell>
          <cell r="R1151">
            <v>85.52</v>
          </cell>
          <cell r="V1151">
            <v>77.819999999999993</v>
          </cell>
          <cell r="Z1151">
            <v>79.44</v>
          </cell>
          <cell r="AD1151">
            <v>88.84</v>
          </cell>
          <cell r="AH1151">
            <v>89.57</v>
          </cell>
          <cell r="AX1151">
            <v>108.63</v>
          </cell>
          <cell r="BB1151">
            <v>111.03</v>
          </cell>
          <cell r="BF1151">
            <v>102.58</v>
          </cell>
          <cell r="BJ1151">
            <v>106.56</v>
          </cell>
          <cell r="BN1151">
            <v>115.89</v>
          </cell>
        </row>
        <row r="1152">
          <cell r="N1152">
            <v>91.356999999999999</v>
          </cell>
          <cell r="R1152">
            <v>96.48</v>
          </cell>
          <cell r="V1152">
            <v>95.082999999999998</v>
          </cell>
          <cell r="Z1152">
            <v>98.125</v>
          </cell>
          <cell r="AD1152">
            <v>99.995999999999995</v>
          </cell>
          <cell r="AH1152">
            <v>100.10899999999999</v>
          </cell>
          <cell r="AX1152">
            <v>106.033</v>
          </cell>
          <cell r="BB1152">
            <v>106.53400000000001</v>
          </cell>
          <cell r="BF1152">
            <v>105.346</v>
          </cell>
          <cell r="BJ1152">
            <v>107.152</v>
          </cell>
          <cell r="BN1152">
            <v>108.977</v>
          </cell>
        </row>
        <row r="1153">
          <cell r="N1153">
            <v>77.67</v>
          </cell>
          <cell r="R1153">
            <v>86.921999999999997</v>
          </cell>
          <cell r="V1153">
            <v>91.811999999999998</v>
          </cell>
          <cell r="Z1153">
            <v>96.057000000000002</v>
          </cell>
          <cell r="AD1153">
            <v>98.721000000000004</v>
          </cell>
          <cell r="AH1153">
            <v>100.98699999999999</v>
          </cell>
          <cell r="AX1153">
            <v>105.782</v>
          </cell>
          <cell r="BB1153">
            <v>107.735</v>
          </cell>
          <cell r="BF1153">
            <v>108.928</v>
          </cell>
          <cell r="BJ1153">
            <v>111.38500000000001</v>
          </cell>
          <cell r="BN1153">
            <v>112.209</v>
          </cell>
        </row>
        <row r="1154">
          <cell r="N1154">
            <v>85.018000000000001</v>
          </cell>
          <cell r="R1154">
            <v>90.093000000000004</v>
          </cell>
          <cell r="V1154">
            <v>96.561000000000007</v>
          </cell>
          <cell r="Z1154">
            <v>97.891999999999996</v>
          </cell>
          <cell r="AD1154">
            <v>98.724999999999994</v>
          </cell>
          <cell r="AH1154">
            <v>100.877</v>
          </cell>
          <cell r="AX1154">
            <v>99.762</v>
          </cell>
          <cell r="BB1154">
            <v>101.127</v>
          </cell>
          <cell r="BF1154">
            <v>103.4</v>
          </cell>
          <cell r="BJ1154">
            <v>103.95</v>
          </cell>
          <cell r="BN1154">
            <v>102.965</v>
          </cell>
        </row>
        <row r="1155">
          <cell r="N1155">
            <v>85.709000000000003</v>
          </cell>
          <cell r="R1155">
            <v>90.444999999999993</v>
          </cell>
          <cell r="V1155">
            <v>94.608000000000004</v>
          </cell>
          <cell r="Z1155">
            <v>97.183000000000007</v>
          </cell>
          <cell r="AD1155">
            <v>99.316000000000003</v>
          </cell>
          <cell r="AH1155">
            <v>100.88</v>
          </cell>
          <cell r="AX1155">
            <v>102.94</v>
          </cell>
          <cell r="BB1155">
            <v>103.983</v>
          </cell>
          <cell r="BF1155">
            <v>105.94</v>
          </cell>
          <cell r="BJ1155">
            <v>106.883</v>
          </cell>
          <cell r="BN1155">
            <v>107.89</v>
          </cell>
        </row>
        <row r="1156">
          <cell r="N1156">
            <v>86.876999999999995</v>
          </cell>
          <cell r="R1156">
            <v>91.287999999999997</v>
          </cell>
          <cell r="V1156">
            <v>95.031999999999996</v>
          </cell>
          <cell r="Z1156">
            <v>97.534999999999997</v>
          </cell>
          <cell r="AD1156">
            <v>99.503</v>
          </cell>
          <cell r="AH1156">
            <v>100.896</v>
          </cell>
          <cell r="AX1156">
            <v>103.65</v>
          </cell>
          <cell r="BB1156">
            <v>105.226</v>
          </cell>
          <cell r="BF1156">
            <v>106.714</v>
          </cell>
          <cell r="BJ1156">
            <v>107.47499999999999</v>
          </cell>
          <cell r="BN1156">
            <v>108.02200000000001</v>
          </cell>
        </row>
        <row r="1157">
          <cell r="N1157">
            <v>86.337000000000003</v>
          </cell>
          <cell r="R1157">
            <v>90.984999999999999</v>
          </cell>
          <cell r="V1157">
            <v>94.644999999999996</v>
          </cell>
          <cell r="Z1157">
            <v>97.457999999999998</v>
          </cell>
          <cell r="AD1157">
            <v>99.352000000000004</v>
          </cell>
          <cell r="AH1157">
            <v>101.111</v>
          </cell>
          <cell r="AX1157">
            <v>105.985</v>
          </cell>
          <cell r="BB1157">
            <v>107.764</v>
          </cell>
          <cell r="BF1157">
            <v>109.45699999999999</v>
          </cell>
          <cell r="BJ1157">
            <v>110.539</v>
          </cell>
          <cell r="BN1157">
            <v>111.917</v>
          </cell>
        </row>
        <row r="1158">
          <cell r="N1158">
            <v>99.820999999999998</v>
          </cell>
          <cell r="R1158">
            <v>100.249</v>
          </cell>
          <cell r="V1158">
            <v>99.722999999999999</v>
          </cell>
          <cell r="Z1158">
            <v>100.782</v>
          </cell>
          <cell r="AD1158">
            <v>100.122</v>
          </cell>
          <cell r="AH1158">
            <v>100.307</v>
          </cell>
          <cell r="AX1158">
            <v>100.476</v>
          </cell>
          <cell r="BB1158">
            <v>100.30500000000001</v>
          </cell>
          <cell r="BF1158">
            <v>99.817999999999998</v>
          </cell>
          <cell r="BJ1158">
            <v>99.617000000000004</v>
          </cell>
          <cell r="BN1158">
            <v>100.36499999999999</v>
          </cell>
          <cell r="BR1158">
            <v>99.67</v>
          </cell>
          <cell r="BV1158">
            <v>100.136</v>
          </cell>
          <cell r="BZ1158">
            <v>100.352</v>
          </cell>
          <cell r="CD1158">
            <v>99.888000000000005</v>
          </cell>
          <cell r="CH1158">
            <v>99.745000000000005</v>
          </cell>
        </row>
        <row r="1159">
          <cell r="N1159">
            <v>99.820999999999998</v>
          </cell>
          <cell r="R1159">
            <v>100.249</v>
          </cell>
          <cell r="V1159">
            <v>99.722999999999999</v>
          </cell>
          <cell r="Z1159">
            <v>100.782</v>
          </cell>
          <cell r="AD1159">
            <v>100.122</v>
          </cell>
          <cell r="AH1159">
            <v>100.307</v>
          </cell>
          <cell r="AX1159">
            <v>100.476</v>
          </cell>
          <cell r="BB1159">
            <v>100.30500000000001</v>
          </cell>
          <cell r="BF1159">
            <v>99.817999999999998</v>
          </cell>
          <cell r="BJ1159">
            <v>99.617000000000004</v>
          </cell>
          <cell r="BN1159">
            <v>100.36499999999999</v>
          </cell>
          <cell r="BR1159">
            <v>99.67</v>
          </cell>
          <cell r="BV1159">
            <v>100.136</v>
          </cell>
          <cell r="BZ1159">
            <v>100.352</v>
          </cell>
          <cell r="CD1159">
            <v>99.888000000000005</v>
          </cell>
          <cell r="CH1159">
            <v>99.745000000000005</v>
          </cell>
        </row>
        <row r="1160">
          <cell r="N1160">
            <v>96.426000000000002</v>
          </cell>
          <cell r="R1160">
            <v>96.44</v>
          </cell>
          <cell r="V1160">
            <v>96.477999999999994</v>
          </cell>
          <cell r="Z1160">
            <v>96.525999999999996</v>
          </cell>
          <cell r="AD1160">
            <v>96.576999999999998</v>
          </cell>
          <cell r="AH1160">
            <v>96.623000000000005</v>
          </cell>
          <cell r="AX1160">
            <v>96.751000000000005</v>
          </cell>
        </row>
        <row r="1161">
          <cell r="N1161">
            <v>96.442999999999998</v>
          </cell>
          <cell r="R1161">
            <v>96.444000000000003</v>
          </cell>
          <cell r="V1161">
            <v>96.45</v>
          </cell>
          <cell r="Z1161">
            <v>96.444000000000003</v>
          </cell>
          <cell r="AD1161">
            <v>96.418999999999997</v>
          </cell>
          <cell r="AH1161">
            <v>96.397999999999996</v>
          </cell>
          <cell r="AX1161">
            <v>96.316000000000003</v>
          </cell>
          <cell r="BB1161">
            <v>96.289000000000001</v>
          </cell>
          <cell r="BF1161">
            <v>96.259</v>
          </cell>
          <cell r="BJ1161">
            <v>96.242999999999995</v>
          </cell>
          <cell r="BN1161">
            <v>96.245999999999995</v>
          </cell>
          <cell r="BR1161">
            <v>96.245999999999995</v>
          </cell>
          <cell r="BV1161">
            <v>96.242000000000004</v>
          </cell>
          <cell r="BZ1161">
            <v>96.236000000000004</v>
          </cell>
        </row>
        <row r="1162">
          <cell r="N1162">
            <v>86.337000000000003</v>
          </cell>
          <cell r="R1162">
            <v>90.984999999999999</v>
          </cell>
          <cell r="V1162">
            <v>94.644999999999996</v>
          </cell>
          <cell r="Z1162">
            <v>97.457999999999998</v>
          </cell>
          <cell r="AD1162">
            <v>99.352000000000004</v>
          </cell>
          <cell r="AH1162">
            <v>101.111</v>
          </cell>
          <cell r="AX1162">
            <v>105.985</v>
          </cell>
          <cell r="BB1162">
            <v>107.764</v>
          </cell>
          <cell r="BF1162">
            <v>109.45699999999999</v>
          </cell>
          <cell r="BJ1162">
            <v>110.539</v>
          </cell>
          <cell r="BN1162">
            <v>111.917</v>
          </cell>
        </row>
        <row r="1163">
          <cell r="N1163">
            <v>87.915000000000006</v>
          </cell>
          <cell r="R1163">
            <v>87.98</v>
          </cell>
          <cell r="V1163">
            <v>88.088999999999999</v>
          </cell>
          <cell r="Z1163">
            <v>88.197000000000003</v>
          </cell>
          <cell r="AD1163">
            <v>88.436000000000007</v>
          </cell>
          <cell r="AH1163">
            <v>88.792000000000002</v>
          </cell>
          <cell r="AX1163">
            <v>90.046000000000006</v>
          </cell>
        </row>
        <row r="1164">
          <cell r="N1164">
            <v>98.292000000000002</v>
          </cell>
          <cell r="R1164">
            <v>100.755</v>
          </cell>
          <cell r="V1164">
            <v>99.882000000000005</v>
          </cell>
          <cell r="Z1164">
            <v>101.01300000000001</v>
          </cell>
          <cell r="AD1164">
            <v>102.101</v>
          </cell>
          <cell r="AH1164">
            <v>100.852</v>
          </cell>
          <cell r="AX1164">
            <v>101.983</v>
          </cell>
          <cell r="BB1164">
            <v>101.053</v>
          </cell>
          <cell r="BF1164">
            <v>98.545000000000002</v>
          </cell>
          <cell r="BJ1164">
            <v>99.411000000000001</v>
          </cell>
          <cell r="BN1164">
            <v>100.977</v>
          </cell>
          <cell r="BR1164">
            <v>98.436999999999998</v>
          </cell>
          <cell r="BV1164">
            <v>102.029</v>
          </cell>
          <cell r="BZ1164">
            <v>101.048</v>
          </cell>
          <cell r="CD1164">
            <v>98.47</v>
          </cell>
          <cell r="CH1164">
            <v>99.692999999999998</v>
          </cell>
        </row>
        <row r="1165">
          <cell r="N1165">
            <v>88.046999999999997</v>
          </cell>
          <cell r="R1165">
            <v>88.114000000000004</v>
          </cell>
          <cell r="V1165">
            <v>88.275000000000006</v>
          </cell>
          <cell r="Z1165">
            <v>88.507000000000005</v>
          </cell>
          <cell r="AD1165">
            <v>88.795000000000002</v>
          </cell>
          <cell r="AH1165">
            <v>89.141000000000005</v>
          </cell>
          <cell r="AX1165">
            <v>90.125</v>
          </cell>
          <cell r="BB1165">
            <v>90.278000000000006</v>
          </cell>
          <cell r="BF1165">
            <v>90.372</v>
          </cell>
          <cell r="BJ1165">
            <v>90.373000000000005</v>
          </cell>
          <cell r="BN1165">
            <v>90.314999999999998</v>
          </cell>
          <cell r="BR1165">
            <v>90.233999999999995</v>
          </cell>
          <cell r="BV1165">
            <v>90.18</v>
          </cell>
          <cell r="BZ1165">
            <v>90.132999999999996</v>
          </cell>
        </row>
        <row r="1166">
          <cell r="N1166">
            <v>98.292000000000002</v>
          </cell>
          <cell r="R1166">
            <v>100.755</v>
          </cell>
          <cell r="V1166">
            <v>99.882000000000005</v>
          </cell>
          <cell r="Z1166">
            <v>101.01300000000001</v>
          </cell>
          <cell r="AD1166">
            <v>102.101</v>
          </cell>
          <cell r="AH1166">
            <v>100.852</v>
          </cell>
          <cell r="AX1166">
            <v>101.983</v>
          </cell>
          <cell r="BB1166">
            <v>101.053</v>
          </cell>
          <cell r="BF1166">
            <v>98.545000000000002</v>
          </cell>
          <cell r="BJ1166">
            <v>99.411000000000001</v>
          </cell>
          <cell r="BN1166">
            <v>100.977</v>
          </cell>
          <cell r="BR1166">
            <v>98.436999999999998</v>
          </cell>
          <cell r="BV1166">
            <v>102.029</v>
          </cell>
          <cell r="BZ1166">
            <v>101.048</v>
          </cell>
          <cell r="CD1166">
            <v>98.47</v>
          </cell>
          <cell r="CH1166">
            <v>99.692999999999998</v>
          </cell>
        </row>
        <row r="1167">
          <cell r="N1167">
            <v>97.881</v>
          </cell>
          <cell r="R1167">
            <v>100.765</v>
          </cell>
          <cell r="V1167">
            <v>100.244</v>
          </cell>
          <cell r="Z1167">
            <v>101.55800000000001</v>
          </cell>
          <cell r="AD1167">
            <v>102.675</v>
          </cell>
          <cell r="AH1167">
            <v>100.72499999999999</v>
          </cell>
          <cell r="AX1167">
            <v>102.712</v>
          </cell>
          <cell r="BB1167">
            <v>101.29600000000001</v>
          </cell>
          <cell r="BF1167">
            <v>97.722999999999999</v>
          </cell>
          <cell r="BJ1167">
            <v>98.813999999999993</v>
          </cell>
          <cell r="BN1167">
            <v>101.57899999999999</v>
          </cell>
          <cell r="BR1167">
            <v>97.947000000000003</v>
          </cell>
          <cell r="BV1167">
            <v>102.809</v>
          </cell>
          <cell r="BZ1167">
            <v>101.29900000000001</v>
          </cell>
          <cell r="CD1167">
            <v>97.51</v>
          </cell>
          <cell r="CH1167">
            <v>99.742999999999995</v>
          </cell>
        </row>
        <row r="1168">
          <cell r="N1168">
            <v>97.881</v>
          </cell>
          <cell r="R1168">
            <v>100.765</v>
          </cell>
          <cell r="V1168">
            <v>100.244</v>
          </cell>
          <cell r="Z1168">
            <v>101.55800000000001</v>
          </cell>
          <cell r="AD1168">
            <v>102.675</v>
          </cell>
          <cell r="AH1168">
            <v>100.72499999999999</v>
          </cell>
          <cell r="AX1168">
            <v>102.712</v>
          </cell>
          <cell r="BB1168">
            <v>101.29600000000001</v>
          </cell>
          <cell r="BF1168">
            <v>97.722999999999999</v>
          </cell>
          <cell r="BJ1168">
            <v>98.813999999999993</v>
          </cell>
          <cell r="BN1168">
            <v>101.57899999999999</v>
          </cell>
          <cell r="BR1168">
            <v>97.947000000000003</v>
          </cell>
          <cell r="BV1168">
            <v>102.809</v>
          </cell>
          <cell r="BZ1168">
            <v>101.29900000000001</v>
          </cell>
          <cell r="CD1168">
            <v>97.51</v>
          </cell>
          <cell r="CH1168">
            <v>99.742999999999995</v>
          </cell>
        </row>
        <row r="1169">
          <cell r="N1169">
            <v>98.603999999999999</v>
          </cell>
          <cell r="R1169">
            <v>100.726</v>
          </cell>
          <cell r="V1169">
            <v>99.855000000000004</v>
          </cell>
          <cell r="Z1169">
            <v>100.715</v>
          </cell>
          <cell r="AD1169">
            <v>101.54300000000001</v>
          </cell>
          <cell r="AH1169">
            <v>100.76600000000001</v>
          </cell>
          <cell r="AX1169">
            <v>101.619</v>
          </cell>
          <cell r="BB1169">
            <v>100.84699999999999</v>
          </cell>
          <cell r="BF1169">
            <v>98.864000000000004</v>
          </cell>
          <cell r="BJ1169">
            <v>99.632000000000005</v>
          </cell>
          <cell r="BN1169">
            <v>100.679</v>
          </cell>
          <cell r="BR1169">
            <v>98.807000000000002</v>
          </cell>
          <cell r="BV1169">
            <v>101.499</v>
          </cell>
          <cell r="BZ1169">
            <v>100.80500000000001</v>
          </cell>
          <cell r="CD1169">
            <v>98.988</v>
          </cell>
          <cell r="CH1169">
            <v>99.724999999999994</v>
          </cell>
        </row>
        <row r="1170">
          <cell r="N1170">
            <v>98.603999999999999</v>
          </cell>
          <cell r="R1170">
            <v>100.726</v>
          </cell>
          <cell r="V1170">
            <v>99.855000000000004</v>
          </cell>
          <cell r="Z1170">
            <v>100.715</v>
          </cell>
          <cell r="AD1170">
            <v>101.54300000000001</v>
          </cell>
          <cell r="AH1170">
            <v>100.76600000000001</v>
          </cell>
          <cell r="AX1170">
            <v>101.619</v>
          </cell>
          <cell r="BB1170">
            <v>100.84699999999999</v>
          </cell>
          <cell r="BF1170">
            <v>98.864000000000004</v>
          </cell>
          <cell r="BJ1170">
            <v>99.632000000000005</v>
          </cell>
          <cell r="BN1170">
            <v>100.679</v>
          </cell>
          <cell r="BR1170">
            <v>98.807000000000002</v>
          </cell>
          <cell r="BV1170">
            <v>101.499</v>
          </cell>
          <cell r="BZ1170">
            <v>100.80500000000001</v>
          </cell>
          <cell r="CD1170">
            <v>98.988</v>
          </cell>
          <cell r="CH1170">
            <v>99.724999999999994</v>
          </cell>
        </row>
        <row r="1171">
          <cell r="N1171">
            <v>99.04</v>
          </cell>
          <cell r="R1171">
            <v>98.94</v>
          </cell>
          <cell r="V1171">
            <v>98.8</v>
          </cell>
          <cell r="Z1171">
            <v>98.57</v>
          </cell>
          <cell r="AD1171">
            <v>98.58</v>
          </cell>
          <cell r="AH1171">
            <v>98.33</v>
          </cell>
        </row>
        <row r="1172">
          <cell r="N1172">
            <v>98.754000000000005</v>
          </cell>
          <cell r="R1172">
            <v>100.68600000000001</v>
          </cell>
          <cell r="V1172">
            <v>99.823999999999998</v>
          </cell>
          <cell r="Z1172">
            <v>100.637</v>
          </cell>
          <cell r="AD1172">
            <v>101.31699999999999</v>
          </cell>
          <cell r="AH1172">
            <v>100.639</v>
          </cell>
          <cell r="AX1172">
            <v>101.327</v>
          </cell>
          <cell r="BB1172">
            <v>100.738</v>
          </cell>
          <cell r="BF1172">
            <v>99.088999999999999</v>
          </cell>
          <cell r="BJ1172">
            <v>99.700999999999993</v>
          </cell>
          <cell r="BN1172">
            <v>100.50700000000001</v>
          </cell>
          <cell r="BR1172">
            <v>99.007000000000005</v>
          </cell>
          <cell r="BV1172">
            <v>101.246</v>
          </cell>
          <cell r="BZ1172">
            <v>100.68600000000001</v>
          </cell>
          <cell r="CD1172">
            <v>99.188000000000002</v>
          </cell>
          <cell r="CH1172">
            <v>99.762</v>
          </cell>
        </row>
        <row r="1173">
          <cell r="N1173">
            <v>98.754000000000005</v>
          </cell>
          <cell r="R1173">
            <v>100.68600000000001</v>
          </cell>
          <cell r="V1173">
            <v>99.823999999999998</v>
          </cell>
          <cell r="Z1173">
            <v>100.637</v>
          </cell>
          <cell r="AD1173">
            <v>101.31699999999999</v>
          </cell>
          <cell r="AH1173">
            <v>100.639</v>
          </cell>
          <cell r="AX1173">
            <v>101.327</v>
          </cell>
          <cell r="BB1173">
            <v>100.738</v>
          </cell>
          <cell r="BF1173">
            <v>99.088999999999999</v>
          </cell>
          <cell r="BJ1173">
            <v>99.700999999999993</v>
          </cell>
          <cell r="BN1173">
            <v>100.50700000000001</v>
          </cell>
          <cell r="BR1173">
            <v>99.007000000000005</v>
          </cell>
          <cell r="BV1173">
            <v>101.246</v>
          </cell>
          <cell r="BZ1173">
            <v>100.68600000000001</v>
          </cell>
          <cell r="CD1173">
            <v>99.188000000000002</v>
          </cell>
          <cell r="CH1173">
            <v>99.762</v>
          </cell>
        </row>
        <row r="1174">
          <cell r="N1174">
            <v>43.89</v>
          </cell>
          <cell r="R1174">
            <v>46.22</v>
          </cell>
          <cell r="V1174">
            <v>44.16</v>
          </cell>
          <cell r="Z1174">
            <v>44.53</v>
          </cell>
          <cell r="AD1174">
            <v>45.24</v>
          </cell>
          <cell r="AH1174">
            <v>45.36</v>
          </cell>
          <cell r="AX1174">
            <v>47.64</v>
          </cell>
          <cell r="BB1174">
            <v>48.98</v>
          </cell>
          <cell r="BF1174">
            <v>47.75</v>
          </cell>
          <cell r="BJ1174">
            <v>48.46</v>
          </cell>
          <cell r="BN1174">
            <v>49.29</v>
          </cell>
        </row>
        <row r="1175">
          <cell r="N1175">
            <v>44.21</v>
          </cell>
          <cell r="R1175">
            <v>45.97</v>
          </cell>
          <cell r="V1175">
            <v>44.3</v>
          </cell>
          <cell r="Z1175">
            <v>44.01</v>
          </cell>
          <cell r="AD1175">
            <v>44.84</v>
          </cell>
          <cell r="AH1175">
            <v>45.05</v>
          </cell>
          <cell r="AX1175">
            <v>47.03</v>
          </cell>
          <cell r="BB1175">
            <v>48.62</v>
          </cell>
          <cell r="BF1175">
            <v>48.1</v>
          </cell>
          <cell r="BJ1175">
            <v>48.79</v>
          </cell>
          <cell r="BN1175">
            <v>48.91</v>
          </cell>
        </row>
        <row r="1176">
          <cell r="N1176">
            <v>99.299000000000007</v>
          </cell>
          <cell r="R1176">
            <v>100.521</v>
          </cell>
          <cell r="V1176">
            <v>99.655000000000001</v>
          </cell>
          <cell r="Z1176">
            <v>101.194</v>
          </cell>
          <cell r="AD1176">
            <v>100.925</v>
          </cell>
          <cell r="AH1176">
            <v>100.702</v>
          </cell>
          <cell r="AX1176">
            <v>101.339</v>
          </cell>
          <cell r="BB1176">
            <v>100.764</v>
          </cell>
          <cell r="BF1176">
            <v>99.263000000000005</v>
          </cell>
          <cell r="BJ1176">
            <v>99.325999999999993</v>
          </cell>
          <cell r="BN1176">
            <v>100.77</v>
          </cell>
          <cell r="BR1176">
            <v>98.983999999999995</v>
          </cell>
          <cell r="BV1176">
            <v>100.905</v>
          </cell>
          <cell r="BZ1176">
            <v>100.86</v>
          </cell>
          <cell r="CD1176">
            <v>99.364000000000004</v>
          </cell>
          <cell r="CH1176">
            <v>99.531000000000006</v>
          </cell>
        </row>
        <row r="1177">
          <cell r="N1177">
            <v>-2.8359999999999999</v>
          </cell>
          <cell r="R1177">
            <v>-2.8490000000000002</v>
          </cell>
          <cell r="V1177">
            <v>-2.8820000000000001</v>
          </cell>
          <cell r="Z1177">
            <v>-2.931</v>
          </cell>
          <cell r="AD1177">
            <v>-2.9729999999999999</v>
          </cell>
          <cell r="AH1177">
            <v>-3</v>
          </cell>
          <cell r="AX1177">
            <v>-2.9140000000000001</v>
          </cell>
          <cell r="BB1177">
            <v>-2.8969999999999998</v>
          </cell>
          <cell r="BF1177">
            <v>-2.887</v>
          </cell>
          <cell r="BJ1177">
            <v>-2.8969999999999998</v>
          </cell>
          <cell r="BN1177">
            <v>-2.9009999999999998</v>
          </cell>
          <cell r="BR1177">
            <v>-2.9129999999999998</v>
          </cell>
          <cell r="BV1177">
            <v>-2.92</v>
          </cell>
          <cell r="BZ1177">
            <v>-2.9329999999999998</v>
          </cell>
        </row>
        <row r="1178">
          <cell r="N1178">
            <v>6.3</v>
          </cell>
          <cell r="R1178">
            <v>6.22</v>
          </cell>
          <cell r="V1178">
            <v>5.94</v>
          </cell>
          <cell r="Z1178">
            <v>5.89</v>
          </cell>
          <cell r="AD1178">
            <v>5.61</v>
          </cell>
          <cell r="AH1178">
            <v>4.9800000000000004</v>
          </cell>
          <cell r="AX1178">
            <v>4.8499999999999996</v>
          </cell>
          <cell r="BB1178">
            <v>4.8899999999999997</v>
          </cell>
          <cell r="BF1178">
            <v>4.51</v>
          </cell>
          <cell r="BJ1178">
            <v>4.25</v>
          </cell>
          <cell r="BN1178">
            <v>4.18</v>
          </cell>
        </row>
        <row r="1179">
          <cell r="N1179">
            <v>6.34</v>
          </cell>
          <cell r="R1179">
            <v>6.24</v>
          </cell>
          <cell r="V1179">
            <v>5.91</v>
          </cell>
          <cell r="Z1179">
            <v>5.86</v>
          </cell>
          <cell r="AD1179">
            <v>5.58</v>
          </cell>
          <cell r="AH1179">
            <v>4.99</v>
          </cell>
          <cell r="AX1179">
            <v>4.8600000000000003</v>
          </cell>
          <cell r="BB1179">
            <v>4.87</v>
          </cell>
          <cell r="BF1179">
            <v>4.53</v>
          </cell>
          <cell r="BJ1179">
            <v>4.2300000000000004</v>
          </cell>
          <cell r="BN1179">
            <v>4.1900000000000004</v>
          </cell>
        </row>
        <row r="1180">
          <cell r="N1180">
            <v>100.57599999999999</v>
          </cell>
          <cell r="R1180">
            <v>100.297</v>
          </cell>
          <cell r="V1180">
            <v>99.513999999999996</v>
          </cell>
          <cell r="Z1180">
            <v>99.518000000000001</v>
          </cell>
          <cell r="AD1180">
            <v>99.531999999999996</v>
          </cell>
          <cell r="AH1180">
            <v>100.28100000000001</v>
          </cell>
          <cell r="AX1180">
            <v>100.26900000000001</v>
          </cell>
          <cell r="BB1180">
            <v>99.567999999999998</v>
          </cell>
          <cell r="BF1180">
            <v>100.468</v>
          </cell>
          <cell r="BJ1180">
            <v>99.54</v>
          </cell>
          <cell r="BN1180">
            <v>100.26600000000001</v>
          </cell>
          <cell r="BR1180">
            <v>101.34699999999999</v>
          </cell>
          <cell r="BV1180">
            <v>99.572999999999993</v>
          </cell>
          <cell r="BZ1180">
            <v>99.581000000000003</v>
          </cell>
          <cell r="CD1180">
            <v>101.93600000000001</v>
          </cell>
          <cell r="CH1180">
            <v>99.594999999999999</v>
          </cell>
        </row>
        <row r="1181">
          <cell r="N1181">
            <v>-0.41499999999999998</v>
          </cell>
          <cell r="R1181">
            <v>-0.42099999999999999</v>
          </cell>
          <cell r="V1181">
            <v>-0.434</v>
          </cell>
          <cell r="Z1181">
            <v>-0.45800000000000002</v>
          </cell>
          <cell r="AD1181">
            <v>-0.48199999999999998</v>
          </cell>
          <cell r="AH1181">
            <v>-0.50700000000000001</v>
          </cell>
          <cell r="AX1181">
            <v>-0.57899999999999996</v>
          </cell>
          <cell r="BB1181">
            <v>-0.58699999999999997</v>
          </cell>
          <cell r="BF1181">
            <v>-0.59099999999999997</v>
          </cell>
          <cell r="BJ1181">
            <v>-0.59299999999999997</v>
          </cell>
          <cell r="BN1181">
            <v>-0.59399999999999997</v>
          </cell>
          <cell r="BR1181">
            <v>-0.59699999999999998</v>
          </cell>
          <cell r="BV1181">
            <v>-0.59899999999999998</v>
          </cell>
          <cell r="BZ1181">
            <v>-0.6</v>
          </cell>
        </row>
        <row r="1182">
          <cell r="N1182">
            <v>4.99</v>
          </cell>
          <cell r="R1182">
            <v>5.26</v>
          </cell>
          <cell r="V1182">
            <v>5.36</v>
          </cell>
          <cell r="Z1182">
            <v>5.0999999999999996</v>
          </cell>
          <cell r="AD1182">
            <v>5.38</v>
          </cell>
          <cell r="AH1182">
            <v>5.67</v>
          </cell>
          <cell r="AX1182">
            <v>6.1</v>
          </cell>
          <cell r="BB1182">
            <v>6.13</v>
          </cell>
          <cell r="BF1182">
            <v>6.01</v>
          </cell>
          <cell r="BJ1182">
            <v>6</v>
          </cell>
          <cell r="BN1182">
            <v>6.19</v>
          </cell>
        </row>
        <row r="1183">
          <cell r="N1183">
            <v>-0.14000000000000001</v>
          </cell>
          <cell r="R1183">
            <v>-0.14399999999999999</v>
          </cell>
          <cell r="V1183">
            <v>-0.153</v>
          </cell>
          <cell r="Z1183">
            <v>-0.16200000000000001</v>
          </cell>
          <cell r="AD1183">
            <v>-0.17199999999999999</v>
          </cell>
          <cell r="AH1183">
            <v>-0.185</v>
          </cell>
          <cell r="AX1183">
            <v>-0.24099999999999999</v>
          </cell>
          <cell r="BB1183">
            <v>-0.247</v>
          </cell>
          <cell r="BF1183">
            <v>-0.253</v>
          </cell>
          <cell r="BJ1183">
            <v>-0.25600000000000001</v>
          </cell>
          <cell r="BN1183">
            <v>-0.25800000000000001</v>
          </cell>
          <cell r="BR1183">
            <v>-0.25900000000000001</v>
          </cell>
          <cell r="BV1183">
            <v>-0.25600000000000001</v>
          </cell>
          <cell r="BZ1183">
            <v>-0.253</v>
          </cell>
        </row>
        <row r="1184">
          <cell r="N1184">
            <v>4.99</v>
          </cell>
          <cell r="R1184">
            <v>5.26</v>
          </cell>
          <cell r="V1184">
            <v>5.36</v>
          </cell>
          <cell r="Z1184">
            <v>5.0999999999999996</v>
          </cell>
          <cell r="AD1184">
            <v>5.38</v>
          </cell>
          <cell r="AH1184">
            <v>5.67</v>
          </cell>
          <cell r="AX1184">
            <v>6.1</v>
          </cell>
          <cell r="BB1184">
            <v>6.13</v>
          </cell>
          <cell r="BF1184">
            <v>6.01</v>
          </cell>
          <cell r="BJ1184">
            <v>6</v>
          </cell>
          <cell r="BN1184">
            <v>6.19</v>
          </cell>
        </row>
        <row r="1185">
          <cell r="N1185">
            <v>96.741</v>
          </cell>
          <cell r="R1185">
            <v>96.637</v>
          </cell>
          <cell r="V1185">
            <v>96.56</v>
          </cell>
          <cell r="Z1185">
            <v>96.518000000000001</v>
          </cell>
          <cell r="AD1185">
            <v>96.478999999999999</v>
          </cell>
          <cell r="AH1185">
            <v>96.456000000000003</v>
          </cell>
          <cell r="AX1185">
            <v>96.718000000000004</v>
          </cell>
          <cell r="BB1185">
            <v>96.866</v>
          </cell>
          <cell r="BF1185">
            <v>96.977000000000004</v>
          </cell>
          <cell r="BJ1185">
            <v>97.064999999999998</v>
          </cell>
          <cell r="BN1185">
            <v>97.159000000000006</v>
          </cell>
          <cell r="BR1185">
            <v>97.201999999999998</v>
          </cell>
        </row>
        <row r="1186">
          <cell r="N1186">
            <v>98.442999999999998</v>
          </cell>
          <cell r="R1186">
            <v>100.83499999999999</v>
          </cell>
          <cell r="V1186">
            <v>99.527000000000001</v>
          </cell>
          <cell r="Z1186">
            <v>100.532</v>
          </cell>
          <cell r="AD1186">
            <v>101.536</v>
          </cell>
          <cell r="AH1186">
            <v>101.07899999999999</v>
          </cell>
          <cell r="AX1186">
            <v>102.077</v>
          </cell>
          <cell r="BB1186">
            <v>100.65900000000001</v>
          </cell>
          <cell r="BF1186">
            <v>98.393000000000001</v>
          </cell>
          <cell r="BJ1186">
            <v>99.161000000000001</v>
          </cell>
          <cell r="BN1186">
            <v>101.05</v>
          </cell>
          <cell r="BR1186">
            <v>98.185000000000002</v>
          </cell>
          <cell r="BV1186">
            <v>101.544</v>
          </cell>
          <cell r="BZ1186">
            <v>100.66200000000001</v>
          </cell>
        </row>
        <row r="1187">
          <cell r="N1187">
            <v>97.881</v>
          </cell>
          <cell r="R1187">
            <v>100.765</v>
          </cell>
          <cell r="V1187">
            <v>100.244</v>
          </cell>
          <cell r="Z1187">
            <v>101.55800000000001</v>
          </cell>
          <cell r="AD1187">
            <v>102.675</v>
          </cell>
          <cell r="AH1187">
            <v>100.72499999999999</v>
          </cell>
          <cell r="AX1187">
            <v>102.712</v>
          </cell>
          <cell r="BB1187">
            <v>101.29600000000001</v>
          </cell>
          <cell r="BF1187">
            <v>97.722999999999999</v>
          </cell>
          <cell r="BJ1187">
            <v>98.813999999999993</v>
          </cell>
          <cell r="BN1187">
            <v>101.57899999999999</v>
          </cell>
          <cell r="BR1187">
            <v>97.947000000000003</v>
          </cell>
          <cell r="BV1187">
            <v>102.809</v>
          </cell>
          <cell r="BZ1187">
            <v>101.29900000000001</v>
          </cell>
          <cell r="CD1187">
            <v>97.51</v>
          </cell>
          <cell r="CH1187">
            <v>99.742999999999995</v>
          </cell>
        </row>
        <row r="1188">
          <cell r="N1188">
            <v>21.51</v>
          </cell>
          <cell r="R1188">
            <v>21.77</v>
          </cell>
          <cell r="V1188">
            <v>21.87</v>
          </cell>
          <cell r="Z1188">
            <v>22.86</v>
          </cell>
          <cell r="AD1188">
            <v>23.7</v>
          </cell>
          <cell r="AH1188">
            <v>24.76</v>
          </cell>
          <cell r="AX1188">
            <v>33.08</v>
          </cell>
          <cell r="BB1188">
            <v>35.909999999999997</v>
          </cell>
          <cell r="BF1188">
            <v>38.380000000000003</v>
          </cell>
          <cell r="BJ1188">
            <v>38.74</v>
          </cell>
          <cell r="BN1188">
            <v>39.49</v>
          </cell>
        </row>
        <row r="1189">
          <cell r="N1189">
            <v>21.38</v>
          </cell>
          <cell r="R1189">
            <v>21.83</v>
          </cell>
          <cell r="V1189">
            <v>21.87</v>
          </cell>
          <cell r="Z1189">
            <v>22.95</v>
          </cell>
          <cell r="AD1189">
            <v>23.88</v>
          </cell>
          <cell r="AH1189">
            <v>24.84</v>
          </cell>
          <cell r="AX1189">
            <v>33.26</v>
          </cell>
          <cell r="BB1189">
            <v>36.04</v>
          </cell>
          <cell r="BF1189">
            <v>38.24</v>
          </cell>
          <cell r="BJ1189">
            <v>38.67</v>
          </cell>
          <cell r="BN1189">
            <v>39.61</v>
          </cell>
        </row>
        <row r="1190">
          <cell r="N1190">
            <v>99.394000000000005</v>
          </cell>
          <cell r="R1190">
            <v>100.254</v>
          </cell>
          <cell r="V1190">
            <v>99.992999999999995</v>
          </cell>
          <cell r="Z1190">
            <v>100.387</v>
          </cell>
          <cell r="AD1190">
            <v>100.76</v>
          </cell>
          <cell r="AH1190">
            <v>100.33199999999999</v>
          </cell>
          <cell r="AX1190">
            <v>100.54600000000001</v>
          </cell>
          <cell r="BB1190">
            <v>100.36199999999999</v>
          </cell>
          <cell r="BF1190">
            <v>99.625</v>
          </cell>
          <cell r="BJ1190">
            <v>99.808000000000007</v>
          </cell>
          <cell r="BN1190">
            <v>100.29600000000001</v>
          </cell>
          <cell r="BR1190">
            <v>99.525999999999996</v>
          </cell>
          <cell r="BV1190">
            <v>100.602</v>
          </cell>
          <cell r="BZ1190">
            <v>100.30500000000001</v>
          </cell>
          <cell r="CD1190">
            <v>99.543999999999997</v>
          </cell>
          <cell r="CH1190">
            <v>99.905000000000001</v>
          </cell>
        </row>
        <row r="1191">
          <cell r="N1191">
            <v>98.103999999999999</v>
          </cell>
          <cell r="R1191">
            <v>97.941000000000003</v>
          </cell>
          <cell r="V1191">
            <v>97.730999999999995</v>
          </cell>
          <cell r="Z1191">
            <v>97.572000000000003</v>
          </cell>
          <cell r="AD1191">
            <v>97.513000000000005</v>
          </cell>
          <cell r="AH1191">
            <v>97.656999999999996</v>
          </cell>
          <cell r="AX1191">
            <v>99.081999999999994</v>
          </cell>
          <cell r="BB1191">
            <v>99.25</v>
          </cell>
          <cell r="BF1191">
            <v>99.176000000000002</v>
          </cell>
          <cell r="BJ1191">
            <v>98.995000000000005</v>
          </cell>
          <cell r="BN1191">
            <v>98.808000000000007</v>
          </cell>
          <cell r="BR1191">
            <v>98.784999999999997</v>
          </cell>
          <cell r="BV1191">
            <v>98.820999999999998</v>
          </cell>
          <cell r="BZ1191">
            <v>98.873999999999995</v>
          </cell>
        </row>
        <row r="1192">
          <cell r="N1192">
            <v>98.224000000000004</v>
          </cell>
          <cell r="R1192">
            <v>98.218999999999994</v>
          </cell>
          <cell r="V1192">
            <v>98.221000000000004</v>
          </cell>
          <cell r="Z1192">
            <v>98.22</v>
          </cell>
          <cell r="AD1192">
            <v>98.24</v>
          </cell>
          <cell r="AH1192">
            <v>98.278000000000006</v>
          </cell>
          <cell r="AX1192">
            <v>98.623999999999995</v>
          </cell>
          <cell r="BB1192">
            <v>98.626000000000005</v>
          </cell>
          <cell r="BF1192">
            <v>98.576999999999998</v>
          </cell>
          <cell r="BJ1192">
            <v>98.489000000000004</v>
          </cell>
          <cell r="BN1192">
            <v>98.393000000000001</v>
          </cell>
          <cell r="BR1192">
            <v>98.317999999999998</v>
          </cell>
          <cell r="BV1192">
            <v>98.29</v>
          </cell>
          <cell r="BZ1192">
            <v>98.278999999999996</v>
          </cell>
        </row>
        <row r="1193">
          <cell r="N1193">
            <v>99.715999999999994</v>
          </cell>
          <cell r="R1193">
            <v>99.668000000000006</v>
          </cell>
          <cell r="V1193">
            <v>99.585999999999999</v>
          </cell>
          <cell r="Z1193">
            <v>99.504000000000005</v>
          </cell>
          <cell r="AD1193">
            <v>99.483000000000004</v>
          </cell>
          <cell r="AH1193">
            <v>99.567999999999998</v>
          </cell>
          <cell r="AX1193">
            <v>100.048</v>
          </cell>
          <cell r="BB1193">
            <v>99.885999999999996</v>
          </cell>
          <cell r="BF1193">
            <v>99.725999999999999</v>
          </cell>
          <cell r="BJ1193">
            <v>99.587999999999994</v>
          </cell>
          <cell r="BN1193">
            <v>99.533000000000001</v>
          </cell>
          <cell r="BR1193">
            <v>99.510999999999996</v>
          </cell>
          <cell r="BV1193">
            <v>99.522999999999996</v>
          </cell>
          <cell r="BZ1193">
            <v>99.528999999999996</v>
          </cell>
        </row>
        <row r="1194">
          <cell r="N1194">
            <v>99.436999999999998</v>
          </cell>
          <cell r="R1194">
            <v>100.324</v>
          </cell>
          <cell r="V1194">
            <v>99.923000000000002</v>
          </cell>
          <cell r="Z1194">
            <v>100.40600000000001</v>
          </cell>
          <cell r="AD1194">
            <v>100.697</v>
          </cell>
          <cell r="AH1194">
            <v>100.42</v>
          </cell>
          <cell r="AX1194">
            <v>100.852</v>
          </cell>
          <cell r="BB1194">
            <v>100.41</v>
          </cell>
          <cell r="BF1194">
            <v>99.441999999999993</v>
          </cell>
          <cell r="BJ1194">
            <v>99.716999999999999</v>
          </cell>
          <cell r="BN1194">
            <v>100.42700000000001</v>
          </cell>
          <cell r="BR1194">
            <v>99.370999999999995</v>
          </cell>
          <cell r="BV1194">
            <v>100.726</v>
          </cell>
          <cell r="BZ1194">
            <v>100.336</v>
          </cell>
          <cell r="CD1194">
            <v>99.494</v>
          </cell>
          <cell r="CH1194">
            <v>99.798000000000002</v>
          </cell>
        </row>
        <row r="1195">
          <cell r="N1195">
            <v>97.019000000000005</v>
          </cell>
          <cell r="R1195">
            <v>97.01</v>
          </cell>
          <cell r="V1195">
            <v>97.019000000000005</v>
          </cell>
          <cell r="Z1195">
            <v>97.058999999999997</v>
          </cell>
          <cell r="AD1195">
            <v>97.117000000000004</v>
          </cell>
          <cell r="AH1195">
            <v>97.186999999999998</v>
          </cell>
          <cell r="AX1195">
            <v>97.453999999999994</v>
          </cell>
          <cell r="BB1195">
            <v>97.516000000000005</v>
          </cell>
          <cell r="BF1195">
            <v>97.552000000000007</v>
          </cell>
          <cell r="BJ1195">
            <v>97.558000000000007</v>
          </cell>
          <cell r="BN1195">
            <v>97.552000000000007</v>
          </cell>
          <cell r="BR1195">
            <v>97.543999999999997</v>
          </cell>
          <cell r="BV1195">
            <v>97.542000000000002</v>
          </cell>
          <cell r="BZ1195">
            <v>97.536000000000001</v>
          </cell>
        </row>
        <row r="1196">
          <cell r="N1196">
            <v>85.71</v>
          </cell>
          <cell r="R1196">
            <v>90.444000000000003</v>
          </cell>
          <cell r="V1196">
            <v>94.608999999999995</v>
          </cell>
          <cell r="Z1196">
            <v>97.183000000000007</v>
          </cell>
          <cell r="AD1196">
            <v>99.316000000000003</v>
          </cell>
          <cell r="AH1196">
            <v>100.878</v>
          </cell>
          <cell r="AX1196">
            <v>102.94</v>
          </cell>
          <cell r="BB1196">
            <v>103.983</v>
          </cell>
          <cell r="BF1196">
            <v>105.94</v>
          </cell>
          <cell r="BJ1196">
            <v>106.884</v>
          </cell>
          <cell r="BN1196">
            <v>107.892</v>
          </cell>
        </row>
        <row r="1197">
          <cell r="N1197">
            <v>384.98</v>
          </cell>
          <cell r="R1197">
            <v>398.95</v>
          </cell>
          <cell r="V1197">
            <v>388.08</v>
          </cell>
          <cell r="Z1197">
            <v>394.6</v>
          </cell>
          <cell r="AD1197">
            <v>406.06</v>
          </cell>
          <cell r="AH1197">
            <v>405.49</v>
          </cell>
          <cell r="AX1197">
            <v>446.28</v>
          </cell>
          <cell r="BB1197">
            <v>454.28</v>
          </cell>
          <cell r="BF1197">
            <v>449.47</v>
          </cell>
          <cell r="BJ1197">
            <v>452.52</v>
          </cell>
          <cell r="BN1197">
            <v>459.75</v>
          </cell>
        </row>
        <row r="1198">
          <cell r="N1198">
            <v>387.47</v>
          </cell>
          <cell r="R1198">
            <v>397.49</v>
          </cell>
          <cell r="V1198">
            <v>388.38</v>
          </cell>
          <cell r="Z1198">
            <v>392.76</v>
          </cell>
          <cell r="AD1198">
            <v>402.9</v>
          </cell>
          <cell r="AH1198">
            <v>403.59</v>
          </cell>
          <cell r="AX1198">
            <v>442.06</v>
          </cell>
          <cell r="BB1198">
            <v>452.22</v>
          </cell>
          <cell r="BF1198">
            <v>452.29</v>
          </cell>
          <cell r="BJ1198">
            <v>453.98</v>
          </cell>
          <cell r="BN1198">
            <v>457.54</v>
          </cell>
        </row>
        <row r="1199">
          <cell r="N1199">
            <v>143.24</v>
          </cell>
          <cell r="R1199">
            <v>143.47999999999999</v>
          </cell>
          <cell r="V1199">
            <v>132.13999999999999</v>
          </cell>
          <cell r="Z1199">
            <v>133.13999999999999</v>
          </cell>
          <cell r="AD1199">
            <v>135.59</v>
          </cell>
          <cell r="AH1199">
            <v>129.25</v>
          </cell>
          <cell r="AX1199">
            <v>136.69999999999999</v>
          </cell>
          <cell r="BB1199">
            <v>138.04</v>
          </cell>
          <cell r="BF1199">
            <v>134.24</v>
          </cell>
          <cell r="BJ1199">
            <v>134.27000000000001</v>
          </cell>
          <cell r="BN1199">
            <v>135.52000000000001</v>
          </cell>
        </row>
        <row r="1200">
          <cell r="N1200">
            <v>141.16</v>
          </cell>
          <cell r="R1200">
            <v>144.61000000000001</v>
          </cell>
          <cell r="V1200">
            <v>132.01</v>
          </cell>
          <cell r="Z1200">
            <v>134.4</v>
          </cell>
          <cell r="AD1200">
            <v>138.19999999999999</v>
          </cell>
          <cell r="AH1200">
            <v>130.51</v>
          </cell>
          <cell r="AX1200">
            <v>139.63999999999999</v>
          </cell>
          <cell r="BB1200">
            <v>139.35</v>
          </cell>
          <cell r="BF1200">
            <v>132.24</v>
          </cell>
          <cell r="BJ1200">
            <v>133.36000000000001</v>
          </cell>
          <cell r="BN1200">
            <v>137.02000000000001</v>
          </cell>
        </row>
        <row r="1201">
          <cell r="N1201">
            <v>45.8</v>
          </cell>
          <cell r="R1201">
            <v>47.24</v>
          </cell>
          <cell r="V1201">
            <v>45.25</v>
          </cell>
          <cell r="Z1201">
            <v>49.53</v>
          </cell>
          <cell r="AD1201">
            <v>47.08</v>
          </cell>
          <cell r="AH1201">
            <v>46.96</v>
          </cell>
          <cell r="AX1201">
            <v>49.58</v>
          </cell>
          <cell r="BB1201">
            <v>48.53</v>
          </cell>
          <cell r="BF1201">
            <v>46.76</v>
          </cell>
          <cell r="BJ1201">
            <v>45.97</v>
          </cell>
          <cell r="BN1201">
            <v>46.12</v>
          </cell>
        </row>
        <row r="1202">
          <cell r="N1202">
            <v>45.87</v>
          </cell>
          <cell r="R1202">
            <v>47.21</v>
          </cell>
          <cell r="V1202">
            <v>45.23</v>
          </cell>
          <cell r="Z1202">
            <v>49.45</v>
          </cell>
          <cell r="AD1202">
            <v>47.01</v>
          </cell>
          <cell r="AH1202">
            <v>46.93</v>
          </cell>
          <cell r="AX1202">
            <v>49.48</v>
          </cell>
          <cell r="BB1202">
            <v>48.49</v>
          </cell>
          <cell r="BF1202">
            <v>46.82</v>
          </cell>
          <cell r="BJ1202">
            <v>46.03</v>
          </cell>
          <cell r="BN1202">
            <v>46.05</v>
          </cell>
        </row>
        <row r="1203">
          <cell r="N1203">
            <v>100.61199999999999</v>
          </cell>
          <cell r="R1203">
            <v>100.548</v>
          </cell>
          <cell r="V1203">
            <v>100.423</v>
          </cell>
          <cell r="Z1203">
            <v>100.318</v>
          </cell>
          <cell r="AD1203">
            <v>100.32599999999999</v>
          </cell>
          <cell r="AH1203">
            <v>100.283</v>
          </cell>
          <cell r="AX1203">
            <v>100.21299999999999</v>
          </cell>
        </row>
        <row r="1204">
          <cell r="N1204">
            <v>14.27</v>
          </cell>
          <cell r="R1204">
            <v>14.44</v>
          </cell>
          <cell r="V1204">
            <v>14.82</v>
          </cell>
          <cell r="Z1204">
            <v>15.83</v>
          </cell>
          <cell r="AD1204">
            <v>16.25</v>
          </cell>
          <cell r="AH1204">
            <v>17.510000000000002</v>
          </cell>
          <cell r="AX1204">
            <v>24.58</v>
          </cell>
          <cell r="BB1204">
            <v>25.95</v>
          </cell>
          <cell r="BF1204">
            <v>26</v>
          </cell>
          <cell r="BJ1204">
            <v>26.49</v>
          </cell>
          <cell r="BN1204">
            <v>26.64</v>
          </cell>
        </row>
        <row r="1205">
          <cell r="N1205">
            <v>14.27</v>
          </cell>
          <cell r="R1205">
            <v>14.44</v>
          </cell>
          <cell r="V1205">
            <v>14.82</v>
          </cell>
          <cell r="Z1205">
            <v>15.83</v>
          </cell>
          <cell r="AD1205">
            <v>16.25</v>
          </cell>
          <cell r="AH1205">
            <v>17.510000000000002</v>
          </cell>
          <cell r="AX1205">
            <v>24.58</v>
          </cell>
          <cell r="BB1205">
            <v>25.95</v>
          </cell>
          <cell r="BF1205">
            <v>26</v>
          </cell>
          <cell r="BJ1205">
            <v>26.49</v>
          </cell>
          <cell r="BN1205">
            <v>26.64</v>
          </cell>
        </row>
        <row r="1206">
          <cell r="N1206">
            <v>100.83</v>
          </cell>
          <cell r="R1206">
            <v>100.83799999999999</v>
          </cell>
          <cell r="V1206">
            <v>100.83499999999999</v>
          </cell>
          <cell r="Z1206">
            <v>100.82299999999999</v>
          </cell>
          <cell r="AD1206">
            <v>100.80200000000001</v>
          </cell>
          <cell r="AH1206">
            <v>100.773</v>
          </cell>
          <cell r="AX1206">
            <v>100.461</v>
          </cell>
          <cell r="BB1206">
            <v>100.369</v>
          </cell>
          <cell r="BF1206">
            <v>100.282</v>
          </cell>
          <cell r="BJ1206">
            <v>100.215</v>
          </cell>
          <cell r="BN1206">
            <v>100.163</v>
          </cell>
          <cell r="BR1206">
            <v>100.129</v>
          </cell>
          <cell r="BV1206">
            <v>100.10899999999999</v>
          </cell>
          <cell r="BZ1206">
            <v>100.10899999999999</v>
          </cell>
        </row>
        <row r="1207">
          <cell r="N1207">
            <v>83.298000000000002</v>
          </cell>
          <cell r="R1207">
            <v>88.989000000000004</v>
          </cell>
          <cell r="V1207">
            <v>93.897999999999996</v>
          </cell>
          <cell r="Z1207">
            <v>96.51</v>
          </cell>
          <cell r="AD1207">
            <v>99.245000000000005</v>
          </cell>
          <cell r="AH1207">
            <v>100.277</v>
          </cell>
          <cell r="AX1207">
            <v>99.596000000000004</v>
          </cell>
          <cell r="BB1207">
            <v>100.20399999999999</v>
          </cell>
          <cell r="BF1207">
            <v>100.22</v>
          </cell>
          <cell r="BJ1207">
            <v>100.47199999999999</v>
          </cell>
          <cell r="BN1207">
            <v>100.76900000000001</v>
          </cell>
        </row>
        <row r="1208">
          <cell r="N1208">
            <v>0</v>
          </cell>
          <cell r="R1208">
            <v>0</v>
          </cell>
          <cell r="V1208">
            <v>0</v>
          </cell>
          <cell r="Z1208">
            <v>0</v>
          </cell>
          <cell r="AD1208">
            <v>0</v>
          </cell>
          <cell r="AH1208">
            <v>0</v>
          </cell>
          <cell r="AX1208">
            <v>0</v>
          </cell>
          <cell r="BB1208">
            <v>0</v>
          </cell>
          <cell r="BF1208">
            <v>0</v>
          </cell>
          <cell r="BJ1208">
            <v>0</v>
          </cell>
          <cell r="BN1208">
            <v>0</v>
          </cell>
          <cell r="BR1208">
            <v>0</v>
          </cell>
        </row>
        <row r="1209">
          <cell r="N1209">
            <v>84.509</v>
          </cell>
          <cell r="R1209">
            <v>90.432000000000002</v>
          </cell>
          <cell r="V1209">
            <v>94.864999999999995</v>
          </cell>
          <cell r="Z1209">
            <v>97.055999999999997</v>
          </cell>
          <cell r="AD1209">
            <v>99.441000000000003</v>
          </cell>
          <cell r="AH1209">
            <v>100.108</v>
          </cell>
          <cell r="AX1209">
            <v>98.941999999999993</v>
          </cell>
          <cell r="BB1209">
            <v>99.4</v>
          </cell>
          <cell r="BF1209">
            <v>99.275999999999996</v>
          </cell>
          <cell r="BJ1209">
            <v>99.313999999999993</v>
          </cell>
          <cell r="BN1209">
            <v>99.683000000000007</v>
          </cell>
        </row>
        <row r="1210">
          <cell r="N1210">
            <v>-0.32500000000000001</v>
          </cell>
          <cell r="R1210">
            <v>-0.29799999999999999</v>
          </cell>
          <cell r="V1210">
            <v>-0.25</v>
          </cell>
          <cell r="Z1210">
            <v>-0.17</v>
          </cell>
          <cell r="AD1210">
            <v>-8.3000000000000004E-2</v>
          </cell>
          <cell r="AH1210">
            <v>-8.9999999999999993E-3</v>
          </cell>
          <cell r="AX1210">
            <v>0.111</v>
          </cell>
          <cell r="BB1210">
            <v>0.188</v>
          </cell>
          <cell r="BF1210">
            <v>0.26100000000000001</v>
          </cell>
          <cell r="BJ1210">
            <v>0.3</v>
          </cell>
          <cell r="BN1210">
            <v>0.29399999999999998</v>
          </cell>
          <cell r="BR1210">
            <v>0.27600000000000002</v>
          </cell>
          <cell r="BV1210">
            <v>0.26200000000000001</v>
          </cell>
          <cell r="BZ1210">
            <v>0.26300000000000001</v>
          </cell>
        </row>
        <row r="1211">
          <cell r="N1211">
            <v>-7.8920000000000003</v>
          </cell>
          <cell r="R1211">
            <v>-7.9189999999999996</v>
          </cell>
          <cell r="V1211">
            <v>-7.9379999999999997</v>
          </cell>
          <cell r="Z1211">
            <v>-7.9550000000000001</v>
          </cell>
          <cell r="AD1211">
            <v>-7.9740000000000002</v>
          </cell>
          <cell r="AH1211">
            <v>-7.9989999999999997</v>
          </cell>
          <cell r="AX1211">
            <v>-7.9939999999999998</v>
          </cell>
          <cell r="BB1211">
            <v>-7.9829999999999997</v>
          </cell>
          <cell r="BF1211">
            <v>-7.98</v>
          </cell>
          <cell r="BJ1211">
            <v>-7.9740000000000002</v>
          </cell>
          <cell r="BN1211">
            <v>-7.9729999999999999</v>
          </cell>
          <cell r="BR1211">
            <v>-7.968</v>
          </cell>
          <cell r="BV1211">
            <v>-7.9710000000000001</v>
          </cell>
          <cell r="BZ1211">
            <v>-7.98</v>
          </cell>
        </row>
        <row r="1212">
          <cell r="N1212">
            <v>23.02</v>
          </cell>
          <cell r="R1212">
            <v>26.81</v>
          </cell>
          <cell r="V1212">
            <v>28.98</v>
          </cell>
          <cell r="Z1212">
            <v>32.68</v>
          </cell>
          <cell r="AD1212">
            <v>34.729999999999997</v>
          </cell>
          <cell r="AH1212">
            <v>32.979999999999997</v>
          </cell>
          <cell r="AX1212">
            <v>35.64</v>
          </cell>
          <cell r="BB1212">
            <v>33.54</v>
          </cell>
          <cell r="BF1212">
            <v>32.450000000000003</v>
          </cell>
          <cell r="BJ1212">
            <v>30.33</v>
          </cell>
          <cell r="BN1212">
            <v>30.29</v>
          </cell>
        </row>
        <row r="1213">
          <cell r="N1213">
            <v>22.55</v>
          </cell>
          <cell r="R1213">
            <v>27</v>
          </cell>
          <cell r="V1213">
            <v>29.06</v>
          </cell>
          <cell r="Z1213">
            <v>33.19</v>
          </cell>
          <cell r="AD1213">
            <v>35.619999999999997</v>
          </cell>
          <cell r="AH1213">
            <v>33.21</v>
          </cell>
          <cell r="AX1213">
            <v>36.57</v>
          </cell>
          <cell r="BB1213">
            <v>33.93</v>
          </cell>
          <cell r="BF1213">
            <v>31.75</v>
          </cell>
          <cell r="BJ1213">
            <v>29.98</v>
          </cell>
          <cell r="BN1213">
            <v>30.76</v>
          </cell>
        </row>
        <row r="1214">
          <cell r="N1214">
            <v>27.04</v>
          </cell>
          <cell r="R1214">
            <v>30.33</v>
          </cell>
          <cell r="V1214">
            <v>30.93</v>
          </cell>
          <cell r="Z1214">
            <v>34.369999999999997</v>
          </cell>
          <cell r="AD1214">
            <v>35.880000000000003</v>
          </cell>
          <cell r="AH1214">
            <v>33.119999999999997</v>
          </cell>
          <cell r="AX1214">
            <v>36.71</v>
          </cell>
          <cell r="BB1214">
            <v>33.869999999999997</v>
          </cell>
          <cell r="BF1214">
            <v>31.68</v>
          </cell>
          <cell r="BJ1214">
            <v>29.85</v>
          </cell>
          <cell r="BN1214">
            <v>30.51</v>
          </cell>
        </row>
        <row r="1215">
          <cell r="N1215">
            <v>27.6</v>
          </cell>
          <cell r="R1215">
            <v>30.1</v>
          </cell>
          <cell r="V1215">
            <v>30.85</v>
          </cell>
          <cell r="Z1215">
            <v>33.85</v>
          </cell>
          <cell r="AD1215">
            <v>34.99</v>
          </cell>
          <cell r="AH1215">
            <v>32.89</v>
          </cell>
          <cell r="AX1215">
            <v>35.78</v>
          </cell>
          <cell r="BB1215">
            <v>33.47</v>
          </cell>
          <cell r="BF1215">
            <v>32.39</v>
          </cell>
          <cell r="BJ1215">
            <v>30.2</v>
          </cell>
          <cell r="BN1215">
            <v>30.05</v>
          </cell>
        </row>
        <row r="1216">
          <cell r="N1216">
            <v>-3.6749999999999998</v>
          </cell>
          <cell r="R1216">
            <v>-3.7789999999999999</v>
          </cell>
          <cell r="V1216">
            <v>-3.8639999999999999</v>
          </cell>
          <cell r="Z1216">
            <v>-3.9409999999999998</v>
          </cell>
          <cell r="AD1216">
            <v>-4.032</v>
          </cell>
          <cell r="AH1216">
            <v>-4.165</v>
          </cell>
          <cell r="AX1216">
            <v>-4.41</v>
          </cell>
          <cell r="BB1216">
            <v>-4.4130000000000003</v>
          </cell>
          <cell r="BF1216">
            <v>-4.4260000000000002</v>
          </cell>
          <cell r="BJ1216">
            <v>-4.4329999999999998</v>
          </cell>
          <cell r="BN1216">
            <v>-4.4370000000000003</v>
          </cell>
          <cell r="BR1216">
            <v>-4.4180000000000001</v>
          </cell>
          <cell r="BV1216">
            <v>-4.4160000000000004</v>
          </cell>
          <cell r="BZ1216">
            <v>-4.4219999999999997</v>
          </cell>
        </row>
        <row r="1217">
          <cell r="N1217">
            <v>23.28</v>
          </cell>
          <cell r="R1217">
            <v>28.06</v>
          </cell>
          <cell r="V1217">
            <v>28.66</v>
          </cell>
          <cell r="Z1217">
            <v>29.69</v>
          </cell>
          <cell r="AD1217">
            <v>29.02</v>
          </cell>
          <cell r="AH1217">
            <v>25.32</v>
          </cell>
          <cell r="AX1217">
            <v>25.2</v>
          </cell>
          <cell r="BB1217">
            <v>24.46</v>
          </cell>
          <cell r="BF1217">
            <v>23.77</v>
          </cell>
          <cell r="BJ1217">
            <v>21.85</v>
          </cell>
          <cell r="BN1217">
            <v>21.12</v>
          </cell>
        </row>
        <row r="1218">
          <cell r="N1218">
            <v>22.82</v>
          </cell>
          <cell r="R1218">
            <v>28.28</v>
          </cell>
          <cell r="V1218">
            <v>28.73</v>
          </cell>
          <cell r="Z1218">
            <v>30.14</v>
          </cell>
          <cell r="AD1218">
            <v>29.75</v>
          </cell>
          <cell r="AH1218">
            <v>25.49</v>
          </cell>
          <cell r="AX1218">
            <v>25.84</v>
          </cell>
          <cell r="BB1218">
            <v>24.77</v>
          </cell>
          <cell r="BF1218">
            <v>23.25</v>
          </cell>
          <cell r="BJ1218">
            <v>21.6</v>
          </cell>
          <cell r="BN1218">
            <v>21.44</v>
          </cell>
        </row>
        <row r="1219">
          <cell r="N1219">
            <v>26.57</v>
          </cell>
          <cell r="R1219">
            <v>30.74</v>
          </cell>
          <cell r="V1219">
            <v>29.96</v>
          </cell>
          <cell r="Z1219">
            <v>30.86</v>
          </cell>
          <cell r="AD1219">
            <v>29.85</v>
          </cell>
          <cell r="AH1219">
            <v>25.53</v>
          </cell>
          <cell r="AX1219">
            <v>26.37</v>
          </cell>
          <cell r="BB1219">
            <v>25.2</v>
          </cell>
          <cell r="BF1219">
            <v>23.73</v>
          </cell>
          <cell r="BJ1219">
            <v>22.11</v>
          </cell>
          <cell r="BN1219">
            <v>21.84</v>
          </cell>
        </row>
        <row r="1220">
          <cell r="N1220">
            <v>27.12</v>
          </cell>
          <cell r="R1220">
            <v>30.53</v>
          </cell>
          <cell r="V1220">
            <v>29.89</v>
          </cell>
          <cell r="Z1220">
            <v>30.39</v>
          </cell>
          <cell r="AD1220">
            <v>29.11</v>
          </cell>
          <cell r="AH1220">
            <v>25.36</v>
          </cell>
          <cell r="AX1220">
            <v>25.71</v>
          </cell>
          <cell r="BB1220">
            <v>24.89</v>
          </cell>
          <cell r="BF1220">
            <v>24.25</v>
          </cell>
          <cell r="BJ1220">
            <v>22.35</v>
          </cell>
          <cell r="BN1220">
            <v>21.51</v>
          </cell>
        </row>
        <row r="1221">
          <cell r="N1221">
            <v>-2.96</v>
          </cell>
          <cell r="R1221">
            <v>-2.9929999999999999</v>
          </cell>
          <cell r="V1221">
            <v>-3.008</v>
          </cell>
          <cell r="Z1221">
            <v>-2.9969999999999999</v>
          </cell>
          <cell r="AD1221">
            <v>-2.9580000000000002</v>
          </cell>
          <cell r="AH1221">
            <v>-2.9260000000000002</v>
          </cell>
          <cell r="AX1221">
            <v>-2.8029999999999999</v>
          </cell>
          <cell r="BB1221">
            <v>-2.7650000000000001</v>
          </cell>
          <cell r="BF1221">
            <v>-2.74</v>
          </cell>
          <cell r="BJ1221">
            <v>-2.7360000000000002</v>
          </cell>
          <cell r="BN1221">
            <v>-2.7639999999999998</v>
          </cell>
          <cell r="BR1221">
            <v>-2.7909999999999999</v>
          </cell>
          <cell r="BV1221">
            <v>-2.8220000000000001</v>
          </cell>
          <cell r="BZ1221">
            <v>-2.835</v>
          </cell>
        </row>
        <row r="1222">
          <cell r="N1222">
            <v>3.41</v>
          </cell>
          <cell r="R1222">
            <v>3.28</v>
          </cell>
          <cell r="V1222">
            <v>2.97</v>
          </cell>
          <cell r="Z1222">
            <v>3.1</v>
          </cell>
          <cell r="AD1222">
            <v>2.75</v>
          </cell>
          <cell r="AH1222">
            <v>2.7</v>
          </cell>
          <cell r="AX1222">
            <v>3.28</v>
          </cell>
          <cell r="BB1222">
            <v>2.91</v>
          </cell>
          <cell r="BF1222">
            <v>2.89</v>
          </cell>
          <cell r="BJ1222">
            <v>3.34</v>
          </cell>
          <cell r="BN1222">
            <v>2.77</v>
          </cell>
        </row>
        <row r="1223">
          <cell r="N1223">
            <v>72.998000000000005</v>
          </cell>
          <cell r="R1223">
            <v>72.497</v>
          </cell>
          <cell r="V1223">
            <v>71.457999999999998</v>
          </cell>
          <cell r="Z1223">
            <v>70.42</v>
          </cell>
          <cell r="AD1223">
            <v>69.683999999999997</v>
          </cell>
          <cell r="AH1223">
            <v>68.808999999999997</v>
          </cell>
          <cell r="AX1223">
            <v>63.642000000000003</v>
          </cell>
          <cell r="BB1223">
            <v>62.695999999999998</v>
          </cell>
          <cell r="BF1223">
            <v>62.110999999999997</v>
          </cell>
          <cell r="BJ1223">
            <v>61.548999999999999</v>
          </cell>
          <cell r="BN1223">
            <v>60.869</v>
          </cell>
          <cell r="BR1223">
            <v>60.296999999999997</v>
          </cell>
          <cell r="BV1223">
            <v>60.069000000000003</v>
          </cell>
          <cell r="BZ1223">
            <v>59.710999999999999</v>
          </cell>
        </row>
        <row r="1224">
          <cell r="N1224">
            <v>253.1</v>
          </cell>
          <cell r="R1224">
            <v>263.52</v>
          </cell>
          <cell r="V1224">
            <v>265.52999999999997</v>
          </cell>
          <cell r="Z1224">
            <v>270.93</v>
          </cell>
          <cell r="AD1224">
            <v>278.73</v>
          </cell>
          <cell r="AH1224">
            <v>286.82</v>
          </cell>
          <cell r="AX1224">
            <v>325.12</v>
          </cell>
          <cell r="BB1224">
            <v>334.75</v>
          </cell>
          <cell r="BF1224">
            <v>337.22</v>
          </cell>
          <cell r="BJ1224">
            <v>339.65</v>
          </cell>
          <cell r="BN1224">
            <v>343.18</v>
          </cell>
        </row>
        <row r="1225">
          <cell r="N1225">
            <v>253.51</v>
          </cell>
          <cell r="R1225">
            <v>263.19</v>
          </cell>
          <cell r="V1225">
            <v>265.7</v>
          </cell>
          <cell r="Z1225">
            <v>270.35000000000002</v>
          </cell>
          <cell r="AD1225">
            <v>278.18</v>
          </cell>
          <cell r="AH1225">
            <v>286.18</v>
          </cell>
          <cell r="AX1225">
            <v>323.83999999999997</v>
          </cell>
          <cell r="BB1225">
            <v>334</v>
          </cell>
          <cell r="BF1225">
            <v>338.04</v>
          </cell>
          <cell r="BJ1225">
            <v>340.2</v>
          </cell>
          <cell r="BN1225">
            <v>342.47</v>
          </cell>
        </row>
        <row r="1226">
          <cell r="N1226">
            <v>18.88</v>
          </cell>
          <cell r="R1226">
            <v>19.66</v>
          </cell>
          <cell r="V1226">
            <v>20.16</v>
          </cell>
          <cell r="Z1226">
            <v>21.48</v>
          </cell>
          <cell r="AD1226">
            <v>23.33</v>
          </cell>
          <cell r="AH1226">
            <v>23.14</v>
          </cell>
          <cell r="AX1226">
            <v>31.71</v>
          </cell>
          <cell r="BB1226">
            <v>34.549999999999997</v>
          </cell>
          <cell r="BF1226">
            <v>32.69</v>
          </cell>
          <cell r="BJ1226">
            <v>33.25</v>
          </cell>
          <cell r="BN1226">
            <v>31.95</v>
          </cell>
        </row>
        <row r="1227">
          <cell r="N1227">
            <v>18.940000000000001</v>
          </cell>
          <cell r="R1227">
            <v>19.62</v>
          </cell>
          <cell r="V1227">
            <v>20.18</v>
          </cell>
          <cell r="Z1227">
            <v>21.42</v>
          </cell>
          <cell r="AD1227">
            <v>23.2</v>
          </cell>
          <cell r="AH1227">
            <v>23.07</v>
          </cell>
          <cell r="AX1227">
            <v>31.54</v>
          </cell>
          <cell r="BB1227">
            <v>34.44</v>
          </cell>
          <cell r="BF1227">
            <v>32.81</v>
          </cell>
          <cell r="BJ1227">
            <v>33.299999999999997</v>
          </cell>
          <cell r="BN1227">
            <v>31.88</v>
          </cell>
        </row>
        <row r="1228">
          <cell r="N1228">
            <v>99.614999999999995</v>
          </cell>
          <cell r="R1228">
            <v>100.20399999999999</v>
          </cell>
          <cell r="V1228">
            <v>99.88</v>
          </cell>
          <cell r="Z1228">
            <v>100.27200000000001</v>
          </cell>
          <cell r="AD1228">
            <v>100.59699999999999</v>
          </cell>
          <cell r="AH1228">
            <v>100.29300000000001</v>
          </cell>
          <cell r="AX1228">
            <v>100.556</v>
          </cell>
          <cell r="BB1228">
            <v>100.32599999999999</v>
          </cell>
          <cell r="BF1228">
            <v>99.629000000000005</v>
          </cell>
          <cell r="BJ1228">
            <v>99.864000000000004</v>
          </cell>
          <cell r="BN1228">
            <v>100.223</v>
          </cell>
          <cell r="BR1228">
            <v>99.519000000000005</v>
          </cell>
          <cell r="BV1228">
            <v>100.575</v>
          </cell>
          <cell r="BZ1228">
            <v>100.33</v>
          </cell>
          <cell r="CD1228">
            <v>99.602999999999994</v>
          </cell>
          <cell r="CH1228">
            <v>99.867999999999995</v>
          </cell>
        </row>
        <row r="1229">
          <cell r="N1229">
            <v>3.41</v>
          </cell>
          <cell r="R1229">
            <v>3.28</v>
          </cell>
          <cell r="V1229">
            <v>2.97</v>
          </cell>
          <cell r="Z1229">
            <v>3.1</v>
          </cell>
          <cell r="AD1229">
            <v>2.75</v>
          </cell>
          <cell r="AH1229">
            <v>2.7</v>
          </cell>
          <cell r="AX1229">
            <v>3.28</v>
          </cell>
          <cell r="BB1229">
            <v>2.91</v>
          </cell>
          <cell r="BF1229">
            <v>2.89</v>
          </cell>
          <cell r="BJ1229">
            <v>3.34</v>
          </cell>
          <cell r="BN1229">
            <v>2.77</v>
          </cell>
        </row>
        <row r="1230">
          <cell r="N1230">
            <v>98.59</v>
          </cell>
          <cell r="R1230">
            <v>100.785</v>
          </cell>
          <cell r="V1230">
            <v>99.81</v>
          </cell>
          <cell r="Z1230">
            <v>100.732</v>
          </cell>
          <cell r="AD1230">
            <v>101.503</v>
          </cell>
          <cell r="AH1230">
            <v>100.727</v>
          </cell>
          <cell r="AX1230">
            <v>101.53</v>
          </cell>
          <cell r="BB1230">
            <v>100.851</v>
          </cell>
          <cell r="BF1230">
            <v>98.935000000000002</v>
          </cell>
          <cell r="BJ1230">
            <v>99.656999999999996</v>
          </cell>
          <cell r="BN1230">
            <v>100.581</v>
          </cell>
          <cell r="BR1230">
            <v>98.867999999999995</v>
          </cell>
          <cell r="BV1230">
            <v>101.429</v>
          </cell>
          <cell r="BZ1230">
            <v>100.783</v>
          </cell>
          <cell r="CD1230">
            <v>99.075000000000003</v>
          </cell>
          <cell r="CH1230">
            <v>99.733000000000004</v>
          </cell>
        </row>
        <row r="1231">
          <cell r="N1231">
            <v>99.14</v>
          </cell>
          <cell r="R1231">
            <v>99.147000000000006</v>
          </cell>
          <cell r="V1231">
            <v>99.207999999999998</v>
          </cell>
          <cell r="Z1231">
            <v>99.257999999999996</v>
          </cell>
          <cell r="AD1231">
            <v>99.307000000000002</v>
          </cell>
          <cell r="AH1231">
            <v>99.213999999999999</v>
          </cell>
          <cell r="AX1231">
            <v>98.861999999999995</v>
          </cell>
          <cell r="BB1231">
            <v>98.747</v>
          </cell>
          <cell r="BF1231">
            <v>98.623000000000005</v>
          </cell>
          <cell r="BJ1231">
            <v>98.498999999999995</v>
          </cell>
          <cell r="BN1231">
            <v>98.382999999999996</v>
          </cell>
          <cell r="BR1231">
            <v>98.347999999999999</v>
          </cell>
          <cell r="BV1231">
            <v>98.427999999999997</v>
          </cell>
          <cell r="BZ1231">
            <v>98.478999999999999</v>
          </cell>
        </row>
        <row r="1232">
          <cell r="N1232">
            <v>99.626999999999995</v>
          </cell>
          <cell r="R1232">
            <v>100.15900000000001</v>
          </cell>
          <cell r="V1232">
            <v>99.926000000000002</v>
          </cell>
          <cell r="Z1232">
            <v>100.176</v>
          </cell>
          <cell r="AD1232">
            <v>100.458</v>
          </cell>
          <cell r="AH1232">
            <v>100.274</v>
          </cell>
          <cell r="AX1232">
            <v>100.518</v>
          </cell>
          <cell r="BB1232">
            <v>100.233</v>
          </cell>
          <cell r="BF1232">
            <v>99.695999999999998</v>
          </cell>
          <cell r="BJ1232">
            <v>99.853999999999999</v>
          </cell>
          <cell r="BN1232">
            <v>100.23699999999999</v>
          </cell>
          <cell r="BR1232">
            <v>99.602999999999994</v>
          </cell>
          <cell r="BV1232">
            <v>100.48</v>
          </cell>
          <cell r="BZ1232">
            <v>100.25700000000001</v>
          </cell>
          <cell r="CD1232">
            <v>99.63</v>
          </cell>
          <cell r="CH1232">
            <v>99.905000000000001</v>
          </cell>
        </row>
        <row r="1233">
          <cell r="N1233">
            <v>99.152000000000001</v>
          </cell>
          <cell r="R1233">
            <v>99.116</v>
          </cell>
          <cell r="V1233">
            <v>99.09</v>
          </cell>
          <cell r="Z1233">
            <v>99.004999999999995</v>
          </cell>
          <cell r="AD1233">
            <v>98.897999999999996</v>
          </cell>
          <cell r="AH1233">
            <v>98.787000000000006</v>
          </cell>
          <cell r="AX1233">
            <v>98.545000000000002</v>
          </cell>
          <cell r="BB1233">
            <v>98.495999999999995</v>
          </cell>
          <cell r="BF1233">
            <v>98.41</v>
          </cell>
          <cell r="BJ1233">
            <v>98.421000000000006</v>
          </cell>
          <cell r="BN1233">
            <v>98.460999999999999</v>
          </cell>
          <cell r="BR1233">
            <v>98.554000000000002</v>
          </cell>
          <cell r="BV1233">
            <v>98.611000000000004</v>
          </cell>
          <cell r="BZ1233">
            <v>98.638999999999996</v>
          </cell>
        </row>
        <row r="1234">
          <cell r="N1234">
            <v>98.468999999999994</v>
          </cell>
          <cell r="R1234">
            <v>100.80200000000001</v>
          </cell>
          <cell r="V1234">
            <v>99.843999999999994</v>
          </cell>
          <cell r="Z1234">
            <v>100.797</v>
          </cell>
          <cell r="AD1234">
            <v>101.7</v>
          </cell>
          <cell r="AH1234">
            <v>100.84099999999999</v>
          </cell>
          <cell r="AX1234">
            <v>101.77500000000001</v>
          </cell>
          <cell r="BB1234">
            <v>100.931</v>
          </cell>
          <cell r="BF1234">
            <v>98.744</v>
          </cell>
          <cell r="BJ1234">
            <v>99.597999999999999</v>
          </cell>
          <cell r="BN1234">
            <v>100.73699999999999</v>
          </cell>
          <cell r="BR1234">
            <v>98.683999999999997</v>
          </cell>
          <cell r="BV1234">
            <v>101.657</v>
          </cell>
          <cell r="BZ1234">
            <v>100.89</v>
          </cell>
          <cell r="CD1234">
            <v>98.888000000000005</v>
          </cell>
          <cell r="CH1234">
            <v>99.697000000000003</v>
          </cell>
        </row>
        <row r="1235">
          <cell r="N1235">
            <v>99.59</v>
          </cell>
          <cell r="R1235">
            <v>99.447999999999993</v>
          </cell>
          <cell r="V1235">
            <v>99.293999999999997</v>
          </cell>
          <cell r="Z1235">
            <v>99.094999999999999</v>
          </cell>
          <cell r="AD1235">
            <v>98.864000000000004</v>
          </cell>
          <cell r="AH1235">
            <v>98.611000000000004</v>
          </cell>
          <cell r="AX1235">
            <v>98.120999999999995</v>
          </cell>
        </row>
        <row r="1236">
          <cell r="N1236">
            <v>99.152000000000001</v>
          </cell>
          <cell r="R1236">
            <v>99.216999999999999</v>
          </cell>
          <cell r="V1236">
            <v>99.325999999999993</v>
          </cell>
          <cell r="Z1236">
            <v>99.364999999999995</v>
          </cell>
          <cell r="AD1236">
            <v>99.322999999999993</v>
          </cell>
          <cell r="AH1236">
            <v>99.32</v>
          </cell>
          <cell r="AX1236">
            <v>99.566999999999993</v>
          </cell>
        </row>
        <row r="1237">
          <cell r="N1237">
            <v>96.236999999999995</v>
          </cell>
          <cell r="R1237">
            <v>96.227999999999994</v>
          </cell>
          <cell r="V1237">
            <v>96.248000000000005</v>
          </cell>
          <cell r="Z1237">
            <v>96.311999999999998</v>
          </cell>
          <cell r="AD1237">
            <v>96.4</v>
          </cell>
          <cell r="AH1237">
            <v>96.515000000000001</v>
          </cell>
          <cell r="AX1237">
            <v>97.066999999999993</v>
          </cell>
          <cell r="BB1237">
            <v>97.198999999999998</v>
          </cell>
          <cell r="BF1237">
            <v>97.3</v>
          </cell>
          <cell r="BJ1237">
            <v>97.358000000000004</v>
          </cell>
          <cell r="BN1237">
            <v>97.397000000000006</v>
          </cell>
          <cell r="BR1237">
            <v>97.42</v>
          </cell>
          <cell r="BV1237">
            <v>97.436000000000007</v>
          </cell>
          <cell r="BZ1237">
            <v>97.430999999999997</v>
          </cell>
        </row>
        <row r="1238">
          <cell r="N1238">
            <v>99.436999999999998</v>
          </cell>
          <cell r="R1238">
            <v>100.324</v>
          </cell>
          <cell r="V1238">
            <v>99.923000000000002</v>
          </cell>
          <cell r="Z1238">
            <v>100.40600000000001</v>
          </cell>
          <cell r="AD1238">
            <v>100.697</v>
          </cell>
          <cell r="AH1238">
            <v>100.42</v>
          </cell>
          <cell r="AX1238">
            <v>100.852</v>
          </cell>
          <cell r="BB1238">
            <v>100.41</v>
          </cell>
          <cell r="BF1238">
            <v>99.441999999999993</v>
          </cell>
          <cell r="BJ1238">
            <v>99.716999999999999</v>
          </cell>
          <cell r="BN1238">
            <v>100.42700000000001</v>
          </cell>
          <cell r="BR1238">
            <v>99.370999999999995</v>
          </cell>
          <cell r="BV1238">
            <v>100.726</v>
          </cell>
          <cell r="BZ1238">
            <v>100.336</v>
          </cell>
          <cell r="CD1238">
            <v>99.494</v>
          </cell>
          <cell r="CH1238">
            <v>99.798000000000002</v>
          </cell>
        </row>
        <row r="1239">
          <cell r="N1239">
            <v>0.21</v>
          </cell>
          <cell r="R1239">
            <v>0.25</v>
          </cell>
          <cell r="V1239">
            <v>0.28000000000000003</v>
          </cell>
          <cell r="Z1239">
            <v>0.27</v>
          </cell>
          <cell r="AD1239">
            <v>0.28000000000000003</v>
          </cell>
          <cell r="AH1239">
            <v>0.32</v>
          </cell>
          <cell r="AX1239">
            <v>0.4</v>
          </cell>
          <cell r="BB1239">
            <v>0.39</v>
          </cell>
          <cell r="BF1239">
            <v>0.41</v>
          </cell>
          <cell r="BJ1239">
            <v>0.4</v>
          </cell>
          <cell r="BN1239">
            <v>0.4</v>
          </cell>
        </row>
        <row r="1240">
          <cell r="N1240">
            <v>0.21</v>
          </cell>
          <cell r="R1240">
            <v>0.25</v>
          </cell>
          <cell r="V1240">
            <v>0.28000000000000003</v>
          </cell>
          <cell r="Z1240">
            <v>0.27</v>
          </cell>
          <cell r="AD1240">
            <v>0.28000000000000003</v>
          </cell>
          <cell r="AH1240">
            <v>0.32</v>
          </cell>
          <cell r="AX1240">
            <v>0.4</v>
          </cell>
          <cell r="BB1240">
            <v>0.39</v>
          </cell>
          <cell r="BF1240">
            <v>0.41</v>
          </cell>
          <cell r="BJ1240">
            <v>0.4</v>
          </cell>
          <cell r="BN1240">
            <v>0.4</v>
          </cell>
        </row>
        <row r="1241">
          <cell r="N1241">
            <v>0.19</v>
          </cell>
          <cell r="R1241">
            <v>0.23</v>
          </cell>
          <cell r="V1241">
            <v>0.26</v>
          </cell>
          <cell r="Z1241">
            <v>0.27</v>
          </cell>
          <cell r="AD1241">
            <v>0.28000000000000003</v>
          </cell>
          <cell r="AH1241">
            <v>0.33</v>
          </cell>
          <cell r="AX1241">
            <v>0.46</v>
          </cell>
          <cell r="BB1241">
            <v>0.45</v>
          </cell>
          <cell r="BF1241">
            <v>0.47</v>
          </cell>
          <cell r="BJ1241">
            <v>0.47</v>
          </cell>
          <cell r="BN1241">
            <v>0.47</v>
          </cell>
        </row>
        <row r="1242">
          <cell r="N1242">
            <v>0.19</v>
          </cell>
          <cell r="R1242">
            <v>0.23</v>
          </cell>
          <cell r="V1242">
            <v>0.26</v>
          </cell>
          <cell r="Z1242">
            <v>0.27</v>
          </cell>
          <cell r="AD1242">
            <v>0.28000000000000003</v>
          </cell>
          <cell r="AH1242">
            <v>0.33</v>
          </cell>
          <cell r="AX1242">
            <v>0.46</v>
          </cell>
          <cell r="BB1242">
            <v>0.45</v>
          </cell>
          <cell r="BF1242">
            <v>0.47</v>
          </cell>
          <cell r="BJ1242">
            <v>0.47</v>
          </cell>
          <cell r="BN1242">
            <v>0.47</v>
          </cell>
        </row>
        <row r="1243">
          <cell r="N1243">
            <v>7.6</v>
          </cell>
          <cell r="R1243">
            <v>9.74</v>
          </cell>
          <cell r="V1243">
            <v>9.61</v>
          </cell>
          <cell r="Z1243">
            <v>10.08</v>
          </cell>
          <cell r="AD1243">
            <v>8.92</v>
          </cell>
          <cell r="AH1243">
            <v>6.56</v>
          </cell>
          <cell r="AX1243">
            <v>7.36</v>
          </cell>
          <cell r="BB1243">
            <v>7.25</v>
          </cell>
          <cell r="BF1243">
            <v>7.71</v>
          </cell>
          <cell r="BJ1243">
            <v>6.39</v>
          </cell>
          <cell r="BN1243">
            <v>6.01</v>
          </cell>
        </row>
        <row r="1244">
          <cell r="N1244">
            <v>7.6</v>
          </cell>
          <cell r="R1244">
            <v>9.74</v>
          </cell>
          <cell r="V1244">
            <v>9.61</v>
          </cell>
          <cell r="Z1244">
            <v>10.08</v>
          </cell>
          <cell r="AD1244">
            <v>8.92</v>
          </cell>
          <cell r="AH1244">
            <v>6.56</v>
          </cell>
          <cell r="AX1244">
            <v>7.36</v>
          </cell>
          <cell r="BB1244">
            <v>7.25</v>
          </cell>
          <cell r="BF1244">
            <v>7.71</v>
          </cell>
          <cell r="BJ1244">
            <v>6.39</v>
          </cell>
          <cell r="BN1244">
            <v>6.01</v>
          </cell>
        </row>
        <row r="1245">
          <cell r="N1245">
            <v>8.93</v>
          </cell>
          <cell r="R1245">
            <v>10.62</v>
          </cell>
          <cell r="V1245">
            <v>10</v>
          </cell>
          <cell r="Z1245">
            <v>10.28</v>
          </cell>
          <cell r="AD1245">
            <v>8.93</v>
          </cell>
          <cell r="AH1245">
            <v>6.64</v>
          </cell>
          <cell r="AX1245">
            <v>7.67</v>
          </cell>
          <cell r="BB1245">
            <v>7.58</v>
          </cell>
          <cell r="BF1245">
            <v>8.01</v>
          </cell>
          <cell r="BJ1245">
            <v>6.64</v>
          </cell>
          <cell r="BN1245">
            <v>6.22</v>
          </cell>
        </row>
        <row r="1246">
          <cell r="N1246">
            <v>8.93</v>
          </cell>
          <cell r="R1246">
            <v>10.62</v>
          </cell>
          <cell r="V1246">
            <v>10</v>
          </cell>
          <cell r="Z1246">
            <v>10.28</v>
          </cell>
          <cell r="AD1246">
            <v>8.93</v>
          </cell>
          <cell r="AH1246">
            <v>6.64</v>
          </cell>
          <cell r="AX1246">
            <v>7.67</v>
          </cell>
          <cell r="BB1246">
            <v>7.58</v>
          </cell>
          <cell r="BF1246">
            <v>8.01</v>
          </cell>
          <cell r="BJ1246">
            <v>6.64</v>
          </cell>
          <cell r="BN1246">
            <v>6.22</v>
          </cell>
        </row>
        <row r="1247">
          <cell r="N1247">
            <v>1.36</v>
          </cell>
          <cell r="R1247">
            <v>1.76</v>
          </cell>
          <cell r="V1247">
            <v>1.55</v>
          </cell>
          <cell r="Z1247">
            <v>1.32</v>
          </cell>
          <cell r="AD1247">
            <v>1.1399999999999999</v>
          </cell>
          <cell r="AH1247">
            <v>1.23</v>
          </cell>
          <cell r="AX1247">
            <v>1.38</v>
          </cell>
          <cell r="BB1247">
            <v>1.42</v>
          </cell>
          <cell r="BF1247">
            <v>1.39</v>
          </cell>
          <cell r="BJ1247">
            <v>1.1000000000000001</v>
          </cell>
          <cell r="BN1247">
            <v>1</v>
          </cell>
        </row>
        <row r="1248">
          <cell r="N1248">
            <v>1.36</v>
          </cell>
          <cell r="R1248">
            <v>1.76</v>
          </cell>
          <cell r="V1248">
            <v>1.55</v>
          </cell>
          <cell r="Z1248">
            <v>1.32</v>
          </cell>
          <cell r="AD1248">
            <v>1.1399999999999999</v>
          </cell>
          <cell r="AH1248">
            <v>1.23</v>
          </cell>
          <cell r="AX1248">
            <v>1.38</v>
          </cell>
          <cell r="BB1248">
            <v>1.42</v>
          </cell>
          <cell r="BF1248">
            <v>1.39</v>
          </cell>
          <cell r="BJ1248">
            <v>1.1000000000000001</v>
          </cell>
          <cell r="BN1248">
            <v>1</v>
          </cell>
        </row>
        <row r="1249">
          <cell r="N1249">
            <v>1.36</v>
          </cell>
          <cell r="R1249">
            <v>1.74</v>
          </cell>
          <cell r="V1249">
            <v>1.5</v>
          </cell>
          <cell r="Z1249">
            <v>1.29</v>
          </cell>
          <cell r="AD1249">
            <v>1.1399999999999999</v>
          </cell>
          <cell r="AH1249">
            <v>1.25</v>
          </cell>
          <cell r="AX1249">
            <v>1.45</v>
          </cell>
          <cell r="BB1249">
            <v>1.5</v>
          </cell>
          <cell r="BF1249">
            <v>1.48</v>
          </cell>
          <cell r="BJ1249">
            <v>1.25</v>
          </cell>
          <cell r="BN1249">
            <v>1.1100000000000001</v>
          </cell>
        </row>
        <row r="1250">
          <cell r="N1250">
            <v>1.36</v>
          </cell>
          <cell r="R1250">
            <v>1.74</v>
          </cell>
          <cell r="V1250">
            <v>1.5</v>
          </cell>
          <cell r="Z1250">
            <v>1.29</v>
          </cell>
          <cell r="AD1250">
            <v>1.1399999999999999</v>
          </cell>
          <cell r="AH1250">
            <v>1.25</v>
          </cell>
          <cell r="AX1250">
            <v>1.45</v>
          </cell>
          <cell r="BB1250">
            <v>1.5</v>
          </cell>
          <cell r="BF1250">
            <v>1.48</v>
          </cell>
          <cell r="BJ1250">
            <v>1.25</v>
          </cell>
          <cell r="BN1250">
            <v>1.1100000000000001</v>
          </cell>
        </row>
        <row r="1251">
          <cell r="N1251">
            <v>7.94</v>
          </cell>
          <cell r="R1251">
            <v>10.07</v>
          </cell>
          <cell r="V1251">
            <v>9.92</v>
          </cell>
          <cell r="Z1251">
            <v>10.32</v>
          </cell>
          <cell r="AD1251">
            <v>9.14</v>
          </cell>
          <cell r="AH1251">
            <v>6.79</v>
          </cell>
          <cell r="AX1251">
            <v>7.56</v>
          </cell>
          <cell r="BB1251">
            <v>7.44</v>
          </cell>
          <cell r="BF1251">
            <v>7.89</v>
          </cell>
          <cell r="BJ1251">
            <v>6.55</v>
          </cell>
          <cell r="BN1251">
            <v>6.17</v>
          </cell>
        </row>
        <row r="1252">
          <cell r="N1252">
            <v>7.94</v>
          </cell>
          <cell r="R1252">
            <v>10.07</v>
          </cell>
          <cell r="V1252">
            <v>9.92</v>
          </cell>
          <cell r="Z1252">
            <v>10.32</v>
          </cell>
          <cell r="AD1252">
            <v>9.14</v>
          </cell>
          <cell r="AH1252">
            <v>6.79</v>
          </cell>
          <cell r="AX1252">
            <v>7.56</v>
          </cell>
          <cell r="BB1252">
            <v>7.44</v>
          </cell>
          <cell r="BF1252">
            <v>7.89</v>
          </cell>
          <cell r="BJ1252">
            <v>6.55</v>
          </cell>
          <cell r="BN1252">
            <v>6.17</v>
          </cell>
        </row>
        <row r="1253">
          <cell r="N1253">
            <v>9.33</v>
          </cell>
          <cell r="R1253">
            <v>10.99</v>
          </cell>
          <cell r="V1253">
            <v>10.33</v>
          </cell>
          <cell r="Z1253">
            <v>10.53</v>
          </cell>
          <cell r="AD1253">
            <v>9.16</v>
          </cell>
          <cell r="AH1253">
            <v>6.87</v>
          </cell>
          <cell r="AX1253">
            <v>7.87</v>
          </cell>
          <cell r="BB1253">
            <v>7.77</v>
          </cell>
          <cell r="BF1253">
            <v>8.19</v>
          </cell>
          <cell r="BJ1253">
            <v>6.8</v>
          </cell>
          <cell r="BN1253">
            <v>6.38</v>
          </cell>
        </row>
        <row r="1254">
          <cell r="N1254">
            <v>9.33</v>
          </cell>
          <cell r="R1254">
            <v>10.99</v>
          </cell>
          <cell r="V1254">
            <v>10.33</v>
          </cell>
          <cell r="Z1254">
            <v>10.53</v>
          </cell>
          <cell r="AD1254">
            <v>9.16</v>
          </cell>
          <cell r="AH1254">
            <v>6.87</v>
          </cell>
          <cell r="AX1254">
            <v>7.87</v>
          </cell>
          <cell r="BB1254">
            <v>7.77</v>
          </cell>
          <cell r="BF1254">
            <v>8.19</v>
          </cell>
          <cell r="BJ1254">
            <v>6.8</v>
          </cell>
          <cell r="BN1254">
            <v>6.38</v>
          </cell>
        </row>
        <row r="1255">
          <cell r="N1255">
            <v>0.34</v>
          </cell>
          <cell r="R1255">
            <v>0.33</v>
          </cell>
          <cell r="V1255">
            <v>0.31</v>
          </cell>
          <cell r="Z1255">
            <v>0.24</v>
          </cell>
          <cell r="AD1255">
            <v>0.22</v>
          </cell>
          <cell r="AH1255">
            <v>0.23</v>
          </cell>
          <cell r="AX1255">
            <v>0.2</v>
          </cell>
          <cell r="BB1255">
            <v>0.19</v>
          </cell>
          <cell r="BF1255">
            <v>0.18</v>
          </cell>
          <cell r="BJ1255">
            <v>0.16</v>
          </cell>
          <cell r="BN1255">
            <v>0.16</v>
          </cell>
        </row>
        <row r="1256">
          <cell r="N1256">
            <v>0.34</v>
          </cell>
          <cell r="R1256">
            <v>0.33</v>
          </cell>
          <cell r="V1256">
            <v>0.31</v>
          </cell>
          <cell r="Z1256">
            <v>0.24</v>
          </cell>
          <cell r="AD1256">
            <v>0.22</v>
          </cell>
          <cell r="AH1256">
            <v>0.23</v>
          </cell>
          <cell r="AX1256">
            <v>0.2</v>
          </cell>
          <cell r="BB1256">
            <v>0.19</v>
          </cell>
          <cell r="BF1256">
            <v>0.18</v>
          </cell>
          <cell r="BJ1256">
            <v>0.16</v>
          </cell>
          <cell r="BN1256">
            <v>0.16</v>
          </cell>
        </row>
        <row r="1257">
          <cell r="N1257">
            <v>0.4</v>
          </cell>
          <cell r="R1257">
            <v>0.37</v>
          </cell>
          <cell r="V1257">
            <v>0.33</v>
          </cell>
          <cell r="Z1257">
            <v>0.25</v>
          </cell>
          <cell r="AD1257">
            <v>0.23</v>
          </cell>
          <cell r="AH1257">
            <v>0.23</v>
          </cell>
          <cell r="AX1257">
            <v>0.2</v>
          </cell>
          <cell r="BB1257">
            <v>0.19</v>
          </cell>
          <cell r="BF1257">
            <v>0.18</v>
          </cell>
          <cell r="BJ1257">
            <v>0.16</v>
          </cell>
          <cell r="BN1257">
            <v>0.16</v>
          </cell>
        </row>
        <row r="1258">
          <cell r="N1258">
            <v>0.4</v>
          </cell>
          <cell r="R1258">
            <v>0.37</v>
          </cell>
          <cell r="V1258">
            <v>0.33</v>
          </cell>
          <cell r="Z1258">
            <v>0.25</v>
          </cell>
          <cell r="AD1258">
            <v>0.23</v>
          </cell>
          <cell r="AH1258">
            <v>0.23</v>
          </cell>
          <cell r="AX1258">
            <v>0.2</v>
          </cell>
          <cell r="BB1258">
            <v>0.19</v>
          </cell>
          <cell r="BF1258">
            <v>0.18</v>
          </cell>
          <cell r="BJ1258">
            <v>0.16</v>
          </cell>
          <cell r="BN1258">
            <v>0.16</v>
          </cell>
        </row>
        <row r="1259">
          <cell r="N1259">
            <v>83.4</v>
          </cell>
          <cell r="R1259">
            <v>89.2</v>
          </cell>
          <cell r="V1259">
            <v>94.1</v>
          </cell>
          <cell r="Z1259">
            <v>96.6</v>
          </cell>
          <cell r="AD1259">
            <v>99.1</v>
          </cell>
          <cell r="AH1259">
            <v>100.1</v>
          </cell>
          <cell r="AX1259">
            <v>99.7</v>
          </cell>
          <cell r="BB1259">
            <v>100.4</v>
          </cell>
          <cell r="BF1259">
            <v>100.5</v>
          </cell>
          <cell r="BJ1259">
            <v>100.6</v>
          </cell>
          <cell r="BN1259">
            <v>100.9</v>
          </cell>
        </row>
        <row r="1260">
          <cell r="N1260">
            <v>83.8</v>
          </cell>
          <cell r="R1260">
            <v>89.6</v>
          </cell>
          <cell r="V1260">
            <v>94.5</v>
          </cell>
          <cell r="Z1260">
            <v>96.6</v>
          </cell>
          <cell r="AD1260">
            <v>98.9</v>
          </cell>
          <cell r="AH1260">
            <v>100.1</v>
          </cell>
          <cell r="AX1260">
            <v>99.7</v>
          </cell>
          <cell r="BB1260">
            <v>100.4</v>
          </cell>
          <cell r="BF1260">
            <v>100.5</v>
          </cell>
          <cell r="BJ1260">
            <v>100.8</v>
          </cell>
          <cell r="BN1260">
            <v>101.1</v>
          </cell>
        </row>
        <row r="1261">
          <cell r="N1261">
            <v>89.5</v>
          </cell>
          <cell r="R1261">
            <v>96.8</v>
          </cell>
          <cell r="V1261">
            <v>101.6</v>
          </cell>
          <cell r="Z1261">
            <v>103</v>
          </cell>
          <cell r="AD1261">
            <v>104.3</v>
          </cell>
          <cell r="AH1261">
            <v>103.7</v>
          </cell>
          <cell r="AX1261">
            <v>99.8</v>
          </cell>
          <cell r="BB1261">
            <v>99.9</v>
          </cell>
          <cell r="BF1261">
            <v>99.6</v>
          </cell>
          <cell r="BJ1261">
            <v>99</v>
          </cell>
          <cell r="BN1261">
            <v>99.2</v>
          </cell>
        </row>
        <row r="1262">
          <cell r="N1262">
            <v>91.3</v>
          </cell>
          <cell r="R1262">
            <v>97.5</v>
          </cell>
          <cell r="V1262">
            <v>101</v>
          </cell>
          <cell r="Z1262">
            <v>101</v>
          </cell>
          <cell r="AD1262">
            <v>102.2</v>
          </cell>
          <cell r="AH1262">
            <v>101.4</v>
          </cell>
          <cell r="AX1262">
            <v>99.1</v>
          </cell>
          <cell r="BB1262">
            <v>100.9</v>
          </cell>
          <cell r="BF1262">
            <v>100.7</v>
          </cell>
          <cell r="BJ1262">
            <v>100.1</v>
          </cell>
          <cell r="BN1262">
            <v>100.1</v>
          </cell>
        </row>
        <row r="1263">
          <cell r="N1263">
            <v>83.8</v>
          </cell>
          <cell r="R1263">
            <v>90.1</v>
          </cell>
          <cell r="V1263">
            <v>95.2</v>
          </cell>
          <cell r="Z1263">
            <v>97.9</v>
          </cell>
          <cell r="AD1263">
            <v>100.5</v>
          </cell>
          <cell r="AH1263">
            <v>101.3</v>
          </cell>
          <cell r="AX1263">
            <v>99.8</v>
          </cell>
          <cell r="BB1263">
            <v>100</v>
          </cell>
          <cell r="BF1263">
            <v>99.8</v>
          </cell>
          <cell r="BJ1263">
            <v>99.9</v>
          </cell>
          <cell r="BN1263">
            <v>100.2</v>
          </cell>
        </row>
        <row r="1264">
          <cell r="N1264">
            <v>1931.92</v>
          </cell>
          <cell r="R1264">
            <v>1908.49</v>
          </cell>
          <cell r="V1264">
            <v>1923.62</v>
          </cell>
          <cell r="Z1264">
            <v>2402.63</v>
          </cell>
          <cell r="AD1264">
            <v>2309</v>
          </cell>
          <cell r="AH1264">
            <v>2269.81</v>
          </cell>
          <cell r="AX1264">
            <v>1220.93</v>
          </cell>
          <cell r="BB1264">
            <v>1297.05</v>
          </cell>
          <cell r="BF1264">
            <v>1290</v>
          </cell>
        </row>
        <row r="1265">
          <cell r="N1265">
            <v>2156.63</v>
          </cell>
          <cell r="R1265">
            <v>1926.92</v>
          </cell>
          <cell r="V1265">
            <v>1933.35</v>
          </cell>
          <cell r="Z1265">
            <v>1678.79</v>
          </cell>
          <cell r="AD1265">
            <v>1663.4</v>
          </cell>
          <cell r="AH1265">
            <v>1317.95</v>
          </cell>
          <cell r="AX1265">
            <v>1301.5</v>
          </cell>
          <cell r="BB1265">
            <v>1901.27</v>
          </cell>
          <cell r="BF1265">
            <v>1987.46</v>
          </cell>
        </row>
        <row r="1266">
          <cell r="N1266">
            <v>3814.85</v>
          </cell>
          <cell r="R1266">
            <v>4018.65</v>
          </cell>
          <cell r="V1266">
            <v>3560.64</v>
          </cell>
          <cell r="Z1266">
            <v>3958.27</v>
          </cell>
          <cell r="AD1266">
            <v>4062.18</v>
          </cell>
          <cell r="AH1266">
            <v>4316.47</v>
          </cell>
          <cell r="AX1266">
            <v>2979.46</v>
          </cell>
          <cell r="BB1266">
            <v>3609.82</v>
          </cell>
          <cell r="BF1266">
            <v>3539.67</v>
          </cell>
        </row>
        <row r="1267">
          <cell r="N1267">
            <v>4.8140000000000001</v>
          </cell>
          <cell r="R1267">
            <v>5.2569999999999997</v>
          </cell>
          <cell r="V1267">
            <v>5.0469999999999997</v>
          </cell>
          <cell r="Z1267">
            <v>5.0819999999999999</v>
          </cell>
          <cell r="AD1267">
            <v>5.2850000000000001</v>
          </cell>
          <cell r="AH1267">
            <v>5.7229999999999999</v>
          </cell>
          <cell r="AX1267">
            <v>4.1520000000000001</v>
          </cell>
          <cell r="BB1267">
            <v>4.1740000000000004</v>
          </cell>
          <cell r="BF1267">
            <v>4.3529999999999998</v>
          </cell>
        </row>
        <row r="1268">
          <cell r="N1268">
            <v>5.7779999999999996</v>
          </cell>
          <cell r="R1268">
            <v>6.2510000000000003</v>
          </cell>
          <cell r="V1268">
            <v>6.2949999999999999</v>
          </cell>
          <cell r="Z1268">
            <v>6.593</v>
          </cell>
          <cell r="AD1268">
            <v>6.9009999999999998</v>
          </cell>
          <cell r="AH1268">
            <v>7.0529999999999999</v>
          </cell>
          <cell r="AX1268">
            <v>4.8949999999999996</v>
          </cell>
          <cell r="BB1268">
            <v>5.6139999999999999</v>
          </cell>
          <cell r="BF1268">
            <v>5.2569999999999997</v>
          </cell>
        </row>
        <row r="1269">
          <cell r="N1269">
            <v>5.7779999999999996</v>
          </cell>
          <cell r="R1269">
            <v>6.2510000000000003</v>
          </cell>
          <cell r="V1269">
            <v>6.2949999999999999</v>
          </cell>
          <cell r="Z1269">
            <v>6.593</v>
          </cell>
          <cell r="AD1269">
            <v>6.9009999999999998</v>
          </cell>
          <cell r="AH1269">
            <v>7.0529999999999999</v>
          </cell>
          <cell r="AX1269">
            <v>4.8949999999999996</v>
          </cell>
          <cell r="BB1269">
            <v>5.6139999999999999</v>
          </cell>
          <cell r="BF1269">
            <v>5.2569999999999997</v>
          </cell>
        </row>
        <row r="1270">
          <cell r="N1270">
            <v>1.6839999999999999</v>
          </cell>
          <cell r="R1270">
            <v>0.98599999999999999</v>
          </cell>
          <cell r="V1270">
            <v>1.32</v>
          </cell>
          <cell r="Z1270">
            <v>1.429</v>
          </cell>
          <cell r="AD1270">
            <v>1.3939999999999999</v>
          </cell>
          <cell r="AH1270">
            <v>3.4990000000000001</v>
          </cell>
          <cell r="AX1270">
            <v>2.302</v>
          </cell>
          <cell r="BB1270">
            <v>1.68</v>
          </cell>
          <cell r="BF1270">
            <v>1.609</v>
          </cell>
        </row>
        <row r="1271">
          <cell r="N1271">
            <v>-0.104</v>
          </cell>
          <cell r="R1271">
            <v>-3.7999999999999999E-2</v>
          </cell>
          <cell r="V1271">
            <v>-0.34699999999999998</v>
          </cell>
          <cell r="Z1271">
            <v>0.308</v>
          </cell>
          <cell r="AD1271">
            <v>0.36099999999999999</v>
          </cell>
          <cell r="AH1271">
            <v>1.258</v>
          </cell>
          <cell r="AX1271">
            <v>-0.22</v>
          </cell>
          <cell r="BB1271">
            <v>0.46400000000000002</v>
          </cell>
          <cell r="BF1271">
            <v>0.62</v>
          </cell>
        </row>
        <row r="1272">
          <cell r="N1272">
            <v>0.28399999999999997</v>
          </cell>
          <cell r="R1272">
            <v>0.56299999999999994</v>
          </cell>
          <cell r="V1272">
            <v>0.98199999999999998</v>
          </cell>
          <cell r="Z1272">
            <v>0.93600000000000005</v>
          </cell>
          <cell r="AD1272">
            <v>0.9</v>
          </cell>
          <cell r="AH1272">
            <v>1.282</v>
          </cell>
          <cell r="AX1272">
            <v>0.84599999999999997</v>
          </cell>
          <cell r="BB1272">
            <v>1.0529999999999999</v>
          </cell>
          <cell r="BF1272">
            <v>1.081</v>
          </cell>
        </row>
        <row r="1273">
          <cell r="N1273">
            <v>0.70499999999999996</v>
          </cell>
          <cell r="R1273">
            <v>0.84599999999999997</v>
          </cell>
          <cell r="V1273">
            <v>0.80400000000000005</v>
          </cell>
          <cell r="Z1273">
            <v>1.069</v>
          </cell>
          <cell r="AD1273">
            <v>1.0329999999999999</v>
          </cell>
          <cell r="AH1273">
            <v>0.86799999999999999</v>
          </cell>
          <cell r="AX1273">
            <v>0.61</v>
          </cell>
          <cell r="BB1273">
            <v>1.0580000000000001</v>
          </cell>
          <cell r="BF1273">
            <v>0.85799999999999998</v>
          </cell>
        </row>
        <row r="1274">
          <cell r="N1274">
            <v>1.165</v>
          </cell>
          <cell r="R1274">
            <v>1.145</v>
          </cell>
          <cell r="V1274">
            <v>1.028</v>
          </cell>
          <cell r="Z1274">
            <v>1.173</v>
          </cell>
          <cell r="AD1274">
            <v>1.27</v>
          </cell>
          <cell r="AH1274">
            <v>1.2889999999999999</v>
          </cell>
          <cell r="AX1274">
            <v>1.0349999999999999</v>
          </cell>
          <cell r="BB1274">
            <v>0.66700000000000004</v>
          </cell>
          <cell r="BF1274">
            <v>0.67100000000000004</v>
          </cell>
        </row>
        <row r="1275">
          <cell r="N1275">
            <v>0.54800000000000004</v>
          </cell>
          <cell r="R1275">
            <v>0.80300000000000005</v>
          </cell>
          <cell r="V1275">
            <v>0.61799999999999999</v>
          </cell>
          <cell r="Z1275">
            <v>0.88200000000000001</v>
          </cell>
          <cell r="AD1275">
            <v>0.92900000000000005</v>
          </cell>
          <cell r="AH1275">
            <v>0.72699999999999998</v>
          </cell>
          <cell r="AX1275">
            <v>0.63600000000000001</v>
          </cell>
          <cell r="BB1275">
            <v>0.61099999999999999</v>
          </cell>
          <cell r="BF1275">
            <v>0.56499999999999995</v>
          </cell>
        </row>
        <row r="1276">
          <cell r="N1276">
            <v>0.111</v>
          </cell>
          <cell r="R1276">
            <v>0.16900000000000001</v>
          </cell>
          <cell r="V1276">
            <v>0.29399999999999998</v>
          </cell>
          <cell r="Z1276">
            <v>0.29399999999999998</v>
          </cell>
          <cell r="AD1276">
            <v>0.52400000000000002</v>
          </cell>
          <cell r="AH1276">
            <v>0.52600000000000002</v>
          </cell>
          <cell r="AX1276">
            <v>1.083</v>
          </cell>
          <cell r="BB1276">
            <v>1.113</v>
          </cell>
          <cell r="BF1276">
            <v>1.302</v>
          </cell>
        </row>
        <row r="1277">
          <cell r="N1277">
            <v>1.494</v>
          </cell>
          <cell r="R1277">
            <v>1.601</v>
          </cell>
          <cell r="V1277">
            <v>1.518</v>
          </cell>
          <cell r="Z1277">
            <v>1.341</v>
          </cell>
          <cell r="AD1277">
            <v>1.637</v>
          </cell>
          <cell r="AH1277">
            <v>1.391</v>
          </cell>
          <cell r="AX1277">
            <v>1.1439999999999999</v>
          </cell>
          <cell r="BB1277">
            <v>0.90500000000000003</v>
          </cell>
          <cell r="BF1277">
            <v>0.82199999999999995</v>
          </cell>
        </row>
        <row r="1278">
          <cell r="N1278">
            <v>5.5E-2</v>
          </cell>
          <cell r="R1278">
            <v>3.3000000000000002E-2</v>
          </cell>
          <cell r="V1278">
            <v>8.5000000000000006E-2</v>
          </cell>
          <cell r="Z1278">
            <v>0.105</v>
          </cell>
          <cell r="AD1278">
            <v>9.0999999999999998E-2</v>
          </cell>
          <cell r="AH1278">
            <v>5.7000000000000002E-2</v>
          </cell>
          <cell r="AX1278">
            <v>3.6999999999999998E-2</v>
          </cell>
          <cell r="BB1278">
            <v>2.5999999999999999E-2</v>
          </cell>
          <cell r="BF1278">
            <v>3.2000000000000001E-2</v>
          </cell>
        </row>
        <row r="1279">
          <cell r="N1279">
            <v>0.57799999999999996</v>
          </cell>
          <cell r="R1279">
            <v>0.56399999999999995</v>
          </cell>
          <cell r="V1279">
            <v>0.63</v>
          </cell>
          <cell r="Z1279">
            <v>0.72099999999999997</v>
          </cell>
          <cell r="AD1279">
            <v>0.78900000000000003</v>
          </cell>
          <cell r="AH1279">
            <v>0.70899999999999996</v>
          </cell>
          <cell r="AX1279">
            <v>0.56599999999999995</v>
          </cell>
          <cell r="BB1279">
            <v>0.59799999999999998</v>
          </cell>
          <cell r="BF1279">
            <v>0.64200000000000002</v>
          </cell>
        </row>
        <row r="1280">
          <cell r="N1280">
            <v>0.30299999999999999</v>
          </cell>
          <cell r="R1280">
            <v>0.443</v>
          </cell>
          <cell r="V1280">
            <v>0.34799999999999998</v>
          </cell>
          <cell r="Z1280">
            <v>0.65900000000000003</v>
          </cell>
          <cell r="AD1280">
            <v>0.77</v>
          </cell>
          <cell r="AH1280">
            <v>0.82599999999999996</v>
          </cell>
          <cell r="AX1280">
            <v>0.96699999999999997</v>
          </cell>
          <cell r="BB1280">
            <v>0.92200000000000004</v>
          </cell>
          <cell r="BF1280">
            <v>0.85499999999999998</v>
          </cell>
        </row>
        <row r="1281">
          <cell r="N1281">
            <v>0.36799999999999999</v>
          </cell>
          <cell r="R1281">
            <v>0.44500000000000001</v>
          </cell>
          <cell r="V1281">
            <v>0.43099999999999999</v>
          </cell>
          <cell r="Z1281">
            <v>0.54800000000000004</v>
          </cell>
          <cell r="AD1281">
            <v>0.61899999999999999</v>
          </cell>
          <cell r="AH1281">
            <v>0.54600000000000004</v>
          </cell>
          <cell r="AX1281">
            <v>0.34</v>
          </cell>
          <cell r="BB1281">
            <v>0.377</v>
          </cell>
          <cell r="BF1281">
            <v>0.40699999999999997</v>
          </cell>
        </row>
        <row r="1282">
          <cell r="N1282">
            <v>0.59899999999999998</v>
          </cell>
          <cell r="R1282">
            <v>0.751</v>
          </cell>
          <cell r="V1282">
            <v>0.23899999999999999</v>
          </cell>
          <cell r="Z1282">
            <v>0.316</v>
          </cell>
          <cell r="AD1282">
            <v>0.90800000000000003</v>
          </cell>
          <cell r="AH1282">
            <v>0.71199999999999997</v>
          </cell>
          <cell r="AX1282">
            <v>0.377</v>
          </cell>
          <cell r="BB1282">
            <v>0.33500000000000002</v>
          </cell>
          <cell r="BF1282">
            <v>0.378</v>
          </cell>
        </row>
        <row r="1283">
          <cell r="N1283">
            <v>4.5999999999999999E-2</v>
          </cell>
          <cell r="R1283">
            <v>0.04</v>
          </cell>
          <cell r="V1283">
            <v>4.7E-2</v>
          </cell>
          <cell r="Z1283">
            <v>5.2999999999999999E-2</v>
          </cell>
          <cell r="AD1283">
            <v>6.0999999999999999E-2</v>
          </cell>
          <cell r="AH1283">
            <v>5.6000000000000001E-2</v>
          </cell>
          <cell r="AX1283">
            <v>6.3E-2</v>
          </cell>
          <cell r="BB1283">
            <v>8.8999999999999996E-2</v>
          </cell>
          <cell r="BF1283">
            <v>0.104</v>
          </cell>
        </row>
        <row r="1284">
          <cell r="N1284">
            <v>0.10100000000000001</v>
          </cell>
          <cell r="R1284">
            <v>0.115</v>
          </cell>
          <cell r="V1284">
            <v>0.127</v>
          </cell>
          <cell r="Z1284">
            <v>0.155</v>
          </cell>
          <cell r="AD1284">
            <v>0.19400000000000001</v>
          </cell>
          <cell r="AH1284">
            <v>0.20200000000000001</v>
          </cell>
          <cell r="AX1284">
            <v>0.20599999999999999</v>
          </cell>
          <cell r="BB1284">
            <v>0.28799999999999998</v>
          </cell>
          <cell r="BF1284">
            <v>0.21299999999999999</v>
          </cell>
        </row>
        <row r="1285">
          <cell r="N1285">
            <v>4.7789999999999999</v>
          </cell>
          <cell r="R1285">
            <v>4.34</v>
          </cell>
          <cell r="V1285">
            <v>3.68</v>
          </cell>
          <cell r="Z1285">
            <v>3.37</v>
          </cell>
          <cell r="AD1285">
            <v>2.879</v>
          </cell>
          <cell r="AH1285">
            <v>2.3940000000000001</v>
          </cell>
          <cell r="AX1285">
            <v>0.94099999999999995</v>
          </cell>
          <cell r="BB1285">
            <v>1.1539999999999999</v>
          </cell>
          <cell r="BF1285">
            <v>1.274</v>
          </cell>
        </row>
        <row r="1286">
          <cell r="N1286">
            <v>1.427</v>
          </cell>
          <cell r="R1286">
            <v>1.4490000000000001</v>
          </cell>
          <cell r="V1286">
            <v>1.9039999999999999</v>
          </cell>
          <cell r="Z1286">
            <v>1.7909999999999999</v>
          </cell>
          <cell r="AD1286">
            <v>1.8759999999999999</v>
          </cell>
          <cell r="AH1286">
            <v>1.8740000000000001</v>
          </cell>
          <cell r="AX1286">
            <v>1.4159999999999999</v>
          </cell>
          <cell r="BB1286">
            <v>1.532</v>
          </cell>
          <cell r="BF1286">
            <v>1.4019999999999999</v>
          </cell>
        </row>
        <row r="1287">
          <cell r="N1287">
            <v>12.279</v>
          </cell>
          <cell r="R1287">
            <v>12.744</v>
          </cell>
          <cell r="V1287">
            <v>11.753</v>
          </cell>
          <cell r="Z1287">
            <v>12.476000000000001</v>
          </cell>
          <cell r="AD1287">
            <v>13.577</v>
          </cell>
          <cell r="AH1287">
            <v>12.178000000000001</v>
          </cell>
          <cell r="AX1287">
            <v>9.4209999999999994</v>
          </cell>
          <cell r="BB1287">
            <v>9.6750000000000007</v>
          </cell>
          <cell r="BF1287">
            <v>9.5250000000000004</v>
          </cell>
        </row>
        <row r="1288">
          <cell r="N1288">
            <v>24.62</v>
          </cell>
          <cell r="R1288">
            <v>25.64</v>
          </cell>
          <cell r="V1288">
            <v>24.98</v>
          </cell>
          <cell r="Z1288">
            <v>26.74</v>
          </cell>
          <cell r="AD1288">
            <v>28.34</v>
          </cell>
          <cell r="AH1288">
            <v>30.98</v>
          </cell>
        </row>
        <row r="1289">
          <cell r="N1289">
            <v>1927.91</v>
          </cell>
          <cell r="R1289">
            <v>1838.93</v>
          </cell>
          <cell r="V1289">
            <v>1789.36</v>
          </cell>
          <cell r="Z1289">
            <v>1719.37</v>
          </cell>
          <cell r="AD1289">
            <v>1521.95</v>
          </cell>
          <cell r="AH1289">
            <v>1569.98</v>
          </cell>
          <cell r="AX1289">
            <v>873.97</v>
          </cell>
          <cell r="BB1289">
            <v>977.32</v>
          </cell>
          <cell r="BF1289">
            <v>1002.12</v>
          </cell>
        </row>
        <row r="1290">
          <cell r="N1290">
            <v>30130.27</v>
          </cell>
          <cell r="R1290">
            <v>28216.54</v>
          </cell>
          <cell r="V1290">
            <v>30978.28</v>
          </cell>
          <cell r="Z1290">
            <v>29181.02</v>
          </cell>
          <cell r="AD1290">
            <v>28973.22</v>
          </cell>
          <cell r="AH1290">
            <v>29748.49</v>
          </cell>
          <cell r="AX1290">
            <v>23551.23</v>
          </cell>
          <cell r="BB1290">
            <v>31645.08</v>
          </cell>
          <cell r="BF1290">
            <v>27441.02</v>
          </cell>
        </row>
        <row r="1291">
          <cell r="N1291">
            <v>3050.54</v>
          </cell>
          <cell r="R1291">
            <v>2893.79</v>
          </cell>
          <cell r="V1291">
            <v>3108.75</v>
          </cell>
          <cell r="Z1291">
            <v>5356.43</v>
          </cell>
          <cell r="AD1291">
            <v>6932.59</v>
          </cell>
          <cell r="AH1291">
            <v>7799.64</v>
          </cell>
          <cell r="AX1291">
            <v>4319.7</v>
          </cell>
          <cell r="BB1291">
            <v>4412.72</v>
          </cell>
          <cell r="BF1291">
            <v>4870.6000000000004</v>
          </cell>
        </row>
        <row r="1292">
          <cell r="N1292">
            <v>4020.95</v>
          </cell>
          <cell r="R1292">
            <v>4647.78</v>
          </cell>
          <cell r="V1292">
            <v>4340.6899999999996</v>
          </cell>
          <cell r="Z1292">
            <v>6889.45</v>
          </cell>
          <cell r="AD1292">
            <v>8353.5400000000009</v>
          </cell>
          <cell r="AH1292">
            <v>9288.42</v>
          </cell>
          <cell r="AX1292">
            <v>5076.37</v>
          </cell>
          <cell r="BB1292">
            <v>5269.35</v>
          </cell>
          <cell r="BF1292">
            <v>5660.96</v>
          </cell>
        </row>
        <row r="1293">
          <cell r="N1293">
            <v>1203.2</v>
          </cell>
          <cell r="R1293">
            <v>1061.8900000000001</v>
          </cell>
          <cell r="V1293">
            <v>1069.05</v>
          </cell>
          <cell r="Z1293">
            <v>1262.3800000000001</v>
          </cell>
          <cell r="AD1293">
            <v>1380.46</v>
          </cell>
          <cell r="AH1293">
            <v>1234.58</v>
          </cell>
          <cell r="AX1293">
            <v>894.25</v>
          </cell>
          <cell r="BB1293">
            <v>828.43</v>
          </cell>
          <cell r="BF1293">
            <v>1085.99</v>
          </cell>
        </row>
        <row r="1294">
          <cell r="N1294">
            <v>2164.69</v>
          </cell>
          <cell r="R1294">
            <v>1702.84</v>
          </cell>
          <cell r="V1294">
            <v>1965.05</v>
          </cell>
          <cell r="Z1294">
            <v>1181.43</v>
          </cell>
          <cell r="AD1294">
            <v>1939.11</v>
          </cell>
          <cell r="AH1294">
            <v>2017.15</v>
          </cell>
          <cell r="AX1294">
            <v>890</v>
          </cell>
          <cell r="BB1294">
            <v>789.4</v>
          </cell>
          <cell r="BF1294">
            <v>1200</v>
          </cell>
        </row>
        <row r="1295">
          <cell r="N1295">
            <v>1646.45</v>
          </cell>
          <cell r="R1295">
            <v>1749.02</v>
          </cell>
          <cell r="V1295">
            <v>1578.77</v>
          </cell>
          <cell r="Z1295">
            <v>1577.8</v>
          </cell>
          <cell r="AD1295">
            <v>1801.99</v>
          </cell>
          <cell r="AH1295">
            <v>1736.75</v>
          </cell>
          <cell r="AX1295">
            <v>2497.9499999999998</v>
          </cell>
          <cell r="BB1295">
            <v>3227.66</v>
          </cell>
          <cell r="BF1295">
            <v>2596.9899999999998</v>
          </cell>
        </row>
        <row r="1296">
          <cell r="N1296">
            <v>2792.29</v>
          </cell>
          <cell r="R1296">
            <v>3155.5</v>
          </cell>
          <cell r="V1296">
            <v>2731.34</v>
          </cell>
          <cell r="Z1296">
            <v>2973.59</v>
          </cell>
          <cell r="AD1296">
            <v>3319.35</v>
          </cell>
          <cell r="AH1296">
            <v>3357.16</v>
          </cell>
          <cell r="AX1296">
            <v>2477.0300000000002</v>
          </cell>
          <cell r="BB1296">
            <v>3015.32</v>
          </cell>
          <cell r="BF1296">
            <v>2793.72</v>
          </cell>
        </row>
        <row r="1297">
          <cell r="N1297">
            <v>11.654</v>
          </cell>
          <cell r="R1297">
            <v>12.590999999999999</v>
          </cell>
          <cell r="V1297">
            <v>13.456</v>
          </cell>
          <cell r="Z1297">
            <v>15.935</v>
          </cell>
          <cell r="AD1297">
            <v>16.027000000000001</v>
          </cell>
          <cell r="AH1297">
            <v>16.21</v>
          </cell>
          <cell r="AX1297">
            <v>10.582000000000001</v>
          </cell>
          <cell r="BB1297">
            <v>10.912000000000001</v>
          </cell>
          <cell r="BF1297">
            <v>10.327</v>
          </cell>
        </row>
        <row r="1298">
          <cell r="N1298">
            <v>4.5940000000000003</v>
          </cell>
          <cell r="R1298">
            <v>5.2930000000000001</v>
          </cell>
          <cell r="V1298">
            <v>5.2110000000000003</v>
          </cell>
          <cell r="Z1298">
            <v>5.2809999999999997</v>
          </cell>
          <cell r="AD1298">
            <v>5.4829999999999997</v>
          </cell>
          <cell r="AH1298">
            <v>6.0339999999999998</v>
          </cell>
          <cell r="AX1298">
            <v>4.2699999999999996</v>
          </cell>
          <cell r="BB1298">
            <v>4.7859999999999996</v>
          </cell>
          <cell r="BF1298">
            <v>4.4930000000000003</v>
          </cell>
        </row>
        <row r="1299">
          <cell r="N1299">
            <v>4.5940000000000003</v>
          </cell>
          <cell r="R1299">
            <v>5.2930000000000001</v>
          </cell>
          <cell r="V1299">
            <v>5.2110000000000003</v>
          </cell>
          <cell r="Z1299">
            <v>5.2809999999999997</v>
          </cell>
          <cell r="AD1299">
            <v>5.4829999999999997</v>
          </cell>
          <cell r="AH1299">
            <v>6.0339999999999998</v>
          </cell>
          <cell r="AX1299">
            <v>4.2699999999999996</v>
          </cell>
          <cell r="BB1299">
            <v>4.7859999999999996</v>
          </cell>
          <cell r="BF1299">
            <v>4.4930000000000003</v>
          </cell>
        </row>
        <row r="1300">
          <cell r="N1300">
            <v>0.30499999999999999</v>
          </cell>
          <cell r="R1300">
            <v>9.6000000000000002E-2</v>
          </cell>
          <cell r="V1300">
            <v>0.61399999999999999</v>
          </cell>
          <cell r="Z1300">
            <v>0.32700000000000001</v>
          </cell>
          <cell r="AD1300">
            <v>0.64300000000000002</v>
          </cell>
          <cell r="AH1300">
            <v>0.39800000000000002</v>
          </cell>
          <cell r="AX1300">
            <v>0.32600000000000001</v>
          </cell>
          <cell r="BB1300">
            <v>0.65200000000000002</v>
          </cell>
          <cell r="BF1300">
            <v>0.83099999999999996</v>
          </cell>
        </row>
        <row r="1301">
          <cell r="N1301">
            <v>0.19400000000000001</v>
          </cell>
          <cell r="R1301">
            <v>0.47899999999999998</v>
          </cell>
          <cell r="V1301">
            <v>0.59099999999999997</v>
          </cell>
          <cell r="Z1301">
            <v>0.58299999999999996</v>
          </cell>
          <cell r="AD1301">
            <v>0.47599999999999998</v>
          </cell>
          <cell r="AH1301">
            <v>0.85599999999999998</v>
          </cell>
          <cell r="AX1301">
            <v>1.0009999999999999</v>
          </cell>
          <cell r="BB1301">
            <v>0.89400000000000002</v>
          </cell>
          <cell r="BF1301">
            <v>0.44800000000000001</v>
          </cell>
        </row>
        <row r="1302">
          <cell r="N1302">
            <v>0.126</v>
          </cell>
          <cell r="R1302">
            <v>0.155</v>
          </cell>
          <cell r="V1302">
            <v>0.14499999999999999</v>
          </cell>
          <cell r="Z1302">
            <v>0.23100000000000001</v>
          </cell>
          <cell r="AD1302">
            <v>0.24</v>
          </cell>
          <cell r="AH1302">
            <v>0.35399999999999998</v>
          </cell>
          <cell r="AX1302">
            <v>0.73799999999999999</v>
          </cell>
          <cell r="BB1302">
            <v>1.159</v>
          </cell>
          <cell r="BF1302">
            <v>1.141</v>
          </cell>
        </row>
        <row r="1303">
          <cell r="N1303">
            <v>1.77</v>
          </cell>
          <cell r="R1303">
            <v>1.9350000000000001</v>
          </cell>
          <cell r="V1303">
            <v>2.008</v>
          </cell>
          <cell r="Z1303">
            <v>1.9750000000000001</v>
          </cell>
          <cell r="AD1303">
            <v>2.8460000000000001</v>
          </cell>
          <cell r="AH1303">
            <v>2.2589999999999999</v>
          </cell>
          <cell r="AX1303">
            <v>1.3759999999999999</v>
          </cell>
          <cell r="BB1303">
            <v>1.712</v>
          </cell>
          <cell r="BF1303">
            <v>1.1579999999999999</v>
          </cell>
        </row>
        <row r="1304">
          <cell r="N1304">
            <v>0.94699999999999995</v>
          </cell>
          <cell r="R1304">
            <v>1.1559999999999999</v>
          </cell>
          <cell r="V1304">
            <v>1.028</v>
          </cell>
          <cell r="Z1304">
            <v>1.157</v>
          </cell>
          <cell r="AD1304">
            <v>1.18</v>
          </cell>
          <cell r="AH1304">
            <v>1.234</v>
          </cell>
          <cell r="AX1304">
            <v>0.88700000000000001</v>
          </cell>
          <cell r="BB1304">
            <v>1.242</v>
          </cell>
          <cell r="BF1304">
            <v>1.454</v>
          </cell>
        </row>
        <row r="1305">
          <cell r="N1305">
            <v>0.48199999999999998</v>
          </cell>
          <cell r="R1305">
            <v>0.68600000000000005</v>
          </cell>
          <cell r="V1305">
            <v>0.70199999999999996</v>
          </cell>
          <cell r="Z1305">
            <v>0.77300000000000002</v>
          </cell>
          <cell r="AD1305">
            <v>1.119</v>
          </cell>
          <cell r="AH1305">
            <v>0.91300000000000003</v>
          </cell>
          <cell r="AX1305">
            <v>0.93400000000000005</v>
          </cell>
          <cell r="BB1305">
            <v>1.1970000000000001</v>
          </cell>
          <cell r="BF1305">
            <v>1.333</v>
          </cell>
        </row>
        <row r="1306">
          <cell r="N1306">
            <v>0.187</v>
          </cell>
          <cell r="R1306">
            <v>0.183</v>
          </cell>
          <cell r="V1306">
            <v>0.35399999999999998</v>
          </cell>
          <cell r="Z1306">
            <v>0.39800000000000002</v>
          </cell>
          <cell r="AD1306">
            <v>0.58699999999999997</v>
          </cell>
          <cell r="AH1306">
            <v>0.59099999999999997</v>
          </cell>
          <cell r="AX1306">
            <v>1.29</v>
          </cell>
          <cell r="BB1306">
            <v>1.468</v>
          </cell>
          <cell r="BF1306">
            <v>1.4</v>
          </cell>
        </row>
        <row r="1307">
          <cell r="N1307">
            <v>1.0109999999999999</v>
          </cell>
          <cell r="R1307">
            <v>1.097</v>
          </cell>
          <cell r="V1307">
            <v>0.91200000000000003</v>
          </cell>
          <cell r="Z1307">
            <v>1.155</v>
          </cell>
          <cell r="AD1307">
            <v>1.379</v>
          </cell>
          <cell r="AH1307">
            <v>1.5129999999999999</v>
          </cell>
          <cell r="AX1307">
            <v>1.0269999999999999</v>
          </cell>
          <cell r="BB1307">
            <v>1.0449999999999999</v>
          </cell>
          <cell r="BF1307">
            <v>1.0920000000000001</v>
          </cell>
        </row>
        <row r="1308">
          <cell r="N1308">
            <v>0.246</v>
          </cell>
          <cell r="R1308">
            <v>0.25700000000000001</v>
          </cell>
          <cell r="V1308">
            <v>0.316</v>
          </cell>
          <cell r="Z1308">
            <v>0.371</v>
          </cell>
          <cell r="AD1308">
            <v>0.78100000000000003</v>
          </cell>
          <cell r="AH1308">
            <v>0.58299999999999996</v>
          </cell>
          <cell r="AX1308">
            <v>0.32400000000000001</v>
          </cell>
          <cell r="BB1308">
            <v>0.47899999999999998</v>
          </cell>
          <cell r="BF1308">
            <v>0.23</v>
          </cell>
        </row>
        <row r="1309">
          <cell r="N1309">
            <v>0.77100000000000002</v>
          </cell>
          <cell r="R1309">
            <v>0.91400000000000003</v>
          </cell>
          <cell r="V1309">
            <v>0.96499999999999997</v>
          </cell>
          <cell r="Z1309">
            <v>1.214</v>
          </cell>
          <cell r="AD1309">
            <v>1.24</v>
          </cell>
          <cell r="AH1309">
            <v>1.1160000000000001</v>
          </cell>
          <cell r="AX1309">
            <v>0.97499999999999998</v>
          </cell>
          <cell r="BB1309">
            <v>1.2669999999999999</v>
          </cell>
          <cell r="BF1309">
            <v>1.133</v>
          </cell>
        </row>
        <row r="1310">
          <cell r="N1310">
            <v>0.68200000000000005</v>
          </cell>
          <cell r="R1310">
            <v>0.66800000000000004</v>
          </cell>
          <cell r="V1310">
            <v>0.79500000000000004</v>
          </cell>
          <cell r="Z1310">
            <v>1.0309999999999999</v>
          </cell>
          <cell r="AD1310">
            <v>1.179</v>
          </cell>
          <cell r="AH1310">
            <v>1.3480000000000001</v>
          </cell>
          <cell r="AX1310">
            <v>1.5089999999999999</v>
          </cell>
          <cell r="BB1310">
            <v>2.0369999999999999</v>
          </cell>
          <cell r="BF1310">
            <v>2.0550000000000002</v>
          </cell>
        </row>
        <row r="1311">
          <cell r="N1311">
            <v>0.92300000000000004</v>
          </cell>
          <cell r="R1311">
            <v>1.0109999999999999</v>
          </cell>
          <cell r="V1311">
            <v>1.075</v>
          </cell>
          <cell r="Z1311">
            <v>0.99399999999999999</v>
          </cell>
          <cell r="AD1311">
            <v>1.258</v>
          </cell>
          <cell r="AH1311">
            <v>1.379</v>
          </cell>
          <cell r="AX1311">
            <v>1.022</v>
          </cell>
          <cell r="BB1311">
            <v>1.2030000000000001</v>
          </cell>
          <cell r="BF1311">
            <v>1.0489999999999999</v>
          </cell>
        </row>
        <row r="1312">
          <cell r="N1312">
            <v>0.753</v>
          </cell>
          <cell r="R1312">
            <v>0.94899999999999995</v>
          </cell>
          <cell r="V1312">
            <v>0.50800000000000001</v>
          </cell>
          <cell r="Z1312">
            <v>0.73899999999999999</v>
          </cell>
          <cell r="AD1312">
            <v>1.2370000000000001</v>
          </cell>
          <cell r="AH1312">
            <v>0.94099999999999995</v>
          </cell>
          <cell r="AX1312">
            <v>0.879</v>
          </cell>
          <cell r="BB1312">
            <v>0.77800000000000002</v>
          </cell>
          <cell r="BF1312">
            <v>0.91200000000000003</v>
          </cell>
        </row>
        <row r="1313">
          <cell r="N1313">
            <v>0.38600000000000001</v>
          </cell>
          <cell r="R1313">
            <v>0.438</v>
          </cell>
          <cell r="V1313">
            <v>0.55100000000000005</v>
          </cell>
          <cell r="Z1313">
            <v>0.625</v>
          </cell>
          <cell r="AD1313">
            <v>0.61899999999999999</v>
          </cell>
          <cell r="AH1313">
            <v>1.1739999999999999</v>
          </cell>
          <cell r="AX1313">
            <v>0.79100000000000004</v>
          </cell>
          <cell r="BB1313">
            <v>0.89400000000000002</v>
          </cell>
          <cell r="BF1313">
            <v>1.0549999999999999</v>
          </cell>
        </row>
        <row r="1314">
          <cell r="N1314">
            <v>0.47799999999999998</v>
          </cell>
          <cell r="R1314">
            <v>0.44600000000000001</v>
          </cell>
          <cell r="V1314">
            <v>0.60599999999999998</v>
          </cell>
          <cell r="Z1314">
            <v>0.57199999999999995</v>
          </cell>
          <cell r="AD1314">
            <v>0.60699999999999998</v>
          </cell>
          <cell r="AH1314">
            <v>0.73799999999999999</v>
          </cell>
          <cell r="AX1314">
            <v>0.93899999999999995</v>
          </cell>
          <cell r="BB1314">
            <v>0.93400000000000005</v>
          </cell>
          <cell r="BF1314">
            <v>0.749</v>
          </cell>
        </row>
        <row r="1315">
          <cell r="N1315">
            <v>0.43</v>
          </cell>
          <cell r="R1315">
            <v>0.59</v>
          </cell>
          <cell r="V1315">
            <v>0.65300000000000002</v>
          </cell>
          <cell r="Z1315">
            <v>0.61</v>
          </cell>
          <cell r="AD1315">
            <v>0.55900000000000005</v>
          </cell>
          <cell r="AH1315">
            <v>0.55500000000000005</v>
          </cell>
          <cell r="AX1315">
            <v>0.35699999999999998</v>
          </cell>
          <cell r="BB1315">
            <v>0.39400000000000002</v>
          </cell>
          <cell r="BF1315">
            <v>0.28199999999999997</v>
          </cell>
        </row>
        <row r="1316">
          <cell r="N1316">
            <v>3.0790000000000002</v>
          </cell>
          <cell r="R1316">
            <v>3.26</v>
          </cell>
          <cell r="V1316">
            <v>2.9929999999999999</v>
          </cell>
          <cell r="Z1316">
            <v>3.3410000000000002</v>
          </cell>
          <cell r="AD1316">
            <v>3.6110000000000002</v>
          </cell>
          <cell r="AH1316">
            <v>3.5339999999999998</v>
          </cell>
          <cell r="AX1316">
            <v>2.181</v>
          </cell>
          <cell r="BB1316">
            <v>2.222</v>
          </cell>
          <cell r="BF1316">
            <v>1.891</v>
          </cell>
        </row>
        <row r="1317">
          <cell r="N1317">
            <v>12.146000000000001</v>
          </cell>
          <cell r="R1317">
            <v>13.590999999999999</v>
          </cell>
          <cell r="V1317">
            <v>13.465999999999999</v>
          </cell>
          <cell r="Z1317">
            <v>14.952999999999999</v>
          </cell>
          <cell r="AD1317">
            <v>18.202999999999999</v>
          </cell>
          <cell r="AH1317">
            <v>17.878</v>
          </cell>
          <cell r="AX1317">
            <v>14.49</v>
          </cell>
          <cell r="BB1317">
            <v>16.870999999999999</v>
          </cell>
          <cell r="BF1317">
            <v>15.792999999999999</v>
          </cell>
        </row>
        <row r="1318">
          <cell r="N1318">
            <v>28.5</v>
          </cell>
          <cell r="R1318">
            <v>31.7</v>
          </cell>
          <cell r="V1318">
            <v>33.29</v>
          </cell>
          <cell r="Z1318">
            <v>36.71</v>
          </cell>
          <cell r="AD1318">
            <v>40.520000000000003</v>
          </cell>
          <cell r="AH1318">
            <v>41.07</v>
          </cell>
        </row>
        <row r="1319">
          <cell r="N1319">
            <v>885.4</v>
          </cell>
          <cell r="R1319">
            <v>1158.6500000000001</v>
          </cell>
          <cell r="V1319">
            <v>1339.92</v>
          </cell>
          <cell r="Z1319">
            <v>1274.25</v>
          </cell>
          <cell r="AD1319">
            <v>1411.7</v>
          </cell>
          <cell r="AH1319">
            <v>1493.75</v>
          </cell>
          <cell r="AX1319">
            <v>816.54</v>
          </cell>
          <cell r="BB1319">
            <v>1016.1</v>
          </cell>
          <cell r="BF1319">
            <v>1023.96</v>
          </cell>
        </row>
        <row r="1320">
          <cell r="N1320">
            <v>19951.349999999999</v>
          </cell>
          <cell r="R1320">
            <v>21447.26</v>
          </cell>
          <cell r="V1320">
            <v>24384.49</v>
          </cell>
          <cell r="Z1320">
            <v>28558.86</v>
          </cell>
          <cell r="AD1320">
            <v>29642.82</v>
          </cell>
          <cell r="AH1320">
            <v>26424.93</v>
          </cell>
          <cell r="AX1320">
            <v>24396.92</v>
          </cell>
          <cell r="BB1320">
            <v>35129.06</v>
          </cell>
          <cell r="BF1320">
            <v>31829.51</v>
          </cell>
        </row>
        <row r="1321">
          <cell r="N1321">
            <v>7731.97</v>
          </cell>
          <cell r="R1321">
            <v>9458.09</v>
          </cell>
          <cell r="V1321">
            <v>8916.59</v>
          </cell>
          <cell r="Z1321">
            <v>10404.620000000001</v>
          </cell>
          <cell r="AD1321">
            <v>10757.91</v>
          </cell>
          <cell r="AH1321">
            <v>11355.75</v>
          </cell>
          <cell r="AX1321">
            <v>6383.75</v>
          </cell>
          <cell r="BB1321">
            <v>6011.02</v>
          </cell>
          <cell r="BF1321">
            <v>5702.19</v>
          </cell>
        </row>
        <row r="1322">
          <cell r="N1322">
            <v>23314.13</v>
          </cell>
          <cell r="R1322">
            <v>15517.34</v>
          </cell>
          <cell r="V1322">
            <v>13785.99</v>
          </cell>
          <cell r="Z1322">
            <v>15603.15</v>
          </cell>
          <cell r="AD1322">
            <v>14965.28</v>
          </cell>
          <cell r="AH1322">
            <v>15897.79</v>
          </cell>
          <cell r="AX1322">
            <v>8550.09</v>
          </cell>
          <cell r="BB1322">
            <v>8167.81</v>
          </cell>
          <cell r="BF1322">
            <v>8017.92</v>
          </cell>
        </row>
        <row r="1323">
          <cell r="N1323">
            <v>1231</v>
          </cell>
          <cell r="R1323">
            <v>1612</v>
          </cell>
          <cell r="V1323">
            <v>1505</v>
          </cell>
          <cell r="Z1323">
            <v>1900</v>
          </cell>
          <cell r="AD1323">
            <v>1900</v>
          </cell>
          <cell r="AH1323">
            <v>1850.22</v>
          </cell>
          <cell r="AX1323">
            <v>864.42</v>
          </cell>
          <cell r="BB1323">
            <v>880.11</v>
          </cell>
          <cell r="BF1323">
            <v>867.57</v>
          </cell>
        </row>
        <row r="1324">
          <cell r="N1324">
            <v>3546.73</v>
          </cell>
          <cell r="R1324">
            <v>4414.3599999999997</v>
          </cell>
          <cell r="V1324">
            <v>4557.99</v>
          </cell>
          <cell r="Z1324">
            <v>5004.8999999999996</v>
          </cell>
          <cell r="AD1324">
            <v>5292.14</v>
          </cell>
          <cell r="AH1324">
            <v>5212.82</v>
          </cell>
          <cell r="AX1324">
            <v>2856.08</v>
          </cell>
          <cell r="BB1324">
            <v>3417.25</v>
          </cell>
          <cell r="BF1324">
            <v>3754.1</v>
          </cell>
        </row>
        <row r="1325">
          <cell r="N1325">
            <v>-1351.14</v>
          </cell>
          <cell r="R1325">
            <v>-495.25</v>
          </cell>
          <cell r="V1325">
            <v>-231.45</v>
          </cell>
          <cell r="Z1325">
            <v>-66.33</v>
          </cell>
          <cell r="AD1325">
            <v>-222.73</v>
          </cell>
          <cell r="AH1325">
            <v>-197.72</v>
          </cell>
          <cell r="AX1325">
            <v>160.21</v>
          </cell>
          <cell r="BB1325">
            <v>551.62</v>
          </cell>
          <cell r="BF1325">
            <v>160.49</v>
          </cell>
        </row>
        <row r="1326">
          <cell r="N1326">
            <v>28.02</v>
          </cell>
          <cell r="R1326">
            <v>31.34</v>
          </cell>
          <cell r="V1326">
            <v>33.94</v>
          </cell>
          <cell r="Z1326">
            <v>35.32</v>
          </cell>
          <cell r="AD1326">
            <v>35.83</v>
          </cell>
          <cell r="AH1326">
            <v>36.97</v>
          </cell>
          <cell r="AX1326">
            <v>37.840000000000003</v>
          </cell>
          <cell r="BB1326">
            <v>38.1</v>
          </cell>
          <cell r="BF1326">
            <v>38.729999999999997</v>
          </cell>
          <cell r="BJ1326">
            <v>38.75</v>
          </cell>
          <cell r="BN1326">
            <v>38.729999999999997</v>
          </cell>
        </row>
        <row r="1327">
          <cell r="N1327">
            <v>38.17</v>
          </cell>
          <cell r="R1327">
            <v>40.130000000000003</v>
          </cell>
          <cell r="V1327">
            <v>39.880000000000003</v>
          </cell>
          <cell r="Z1327">
            <v>39.9</v>
          </cell>
          <cell r="AD1327">
            <v>39.549999999999997</v>
          </cell>
          <cell r="AH1327">
            <v>39.57</v>
          </cell>
          <cell r="AX1327">
            <v>38.409999999999997</v>
          </cell>
          <cell r="BB1327">
            <v>37.909999999999997</v>
          </cell>
          <cell r="BF1327">
            <v>37.71</v>
          </cell>
          <cell r="BJ1327">
            <v>37.119999999999997</v>
          </cell>
          <cell r="BN1327">
            <v>36.909999999999997</v>
          </cell>
        </row>
        <row r="1328">
          <cell r="N1328">
            <v>4.84</v>
          </cell>
          <cell r="R1328">
            <v>5.1100000000000003</v>
          </cell>
          <cell r="V1328">
            <v>5.26</v>
          </cell>
          <cell r="Z1328">
            <v>5.36</v>
          </cell>
          <cell r="AD1328">
            <v>5.25</v>
          </cell>
          <cell r="AH1328">
            <v>5.28</v>
          </cell>
          <cell r="AX1328">
            <v>5.28</v>
          </cell>
          <cell r="BB1328">
            <v>5.37</v>
          </cell>
          <cell r="BF1328">
            <v>5.38</v>
          </cell>
          <cell r="BJ1328">
            <v>5.38</v>
          </cell>
          <cell r="BN1328">
            <v>5.47</v>
          </cell>
        </row>
        <row r="1329">
          <cell r="N1329">
            <v>6.3</v>
          </cell>
          <cell r="R1329">
            <v>6.24</v>
          </cell>
          <cell r="V1329">
            <v>6.08</v>
          </cell>
          <cell r="Z1329">
            <v>6.02</v>
          </cell>
          <cell r="AD1329">
            <v>5.74</v>
          </cell>
          <cell r="AH1329">
            <v>5.62</v>
          </cell>
          <cell r="AX1329">
            <v>5.29</v>
          </cell>
          <cell r="BB1329">
            <v>5.22</v>
          </cell>
          <cell r="BF1329">
            <v>5.19</v>
          </cell>
          <cell r="BJ1329">
            <v>5.1100000000000003</v>
          </cell>
          <cell r="BN1329">
            <v>5.15</v>
          </cell>
        </row>
        <row r="1330">
          <cell r="N1330">
            <v>14.45</v>
          </cell>
          <cell r="R1330">
            <v>16.22</v>
          </cell>
          <cell r="V1330">
            <v>17.96</v>
          </cell>
          <cell r="Z1330">
            <v>19.010000000000002</v>
          </cell>
          <cell r="AD1330">
            <v>19.510000000000002</v>
          </cell>
          <cell r="AH1330">
            <v>20.29</v>
          </cell>
          <cell r="AX1330">
            <v>20.97</v>
          </cell>
          <cell r="BB1330">
            <v>21.06</v>
          </cell>
          <cell r="BF1330">
            <v>21.3</v>
          </cell>
          <cell r="BJ1330">
            <v>21.24</v>
          </cell>
          <cell r="BN1330">
            <v>21.27</v>
          </cell>
        </row>
        <row r="1331">
          <cell r="N1331">
            <v>19.79</v>
          </cell>
          <cell r="R1331">
            <v>20.92</v>
          </cell>
          <cell r="V1331">
            <v>21.14</v>
          </cell>
          <cell r="Z1331">
            <v>21.51</v>
          </cell>
          <cell r="AD1331">
            <v>21.45</v>
          </cell>
          <cell r="AH1331">
            <v>21.74</v>
          </cell>
          <cell r="AX1331">
            <v>21.32</v>
          </cell>
          <cell r="BB1331">
            <v>21.02</v>
          </cell>
          <cell r="BF1331">
            <v>20.82</v>
          </cell>
          <cell r="BJ1331">
            <v>20.56</v>
          </cell>
          <cell r="BN1331">
            <v>20.38</v>
          </cell>
        </row>
        <row r="1332">
          <cell r="N1332">
            <v>6.94</v>
          </cell>
          <cell r="R1332">
            <v>7.87</v>
          </cell>
          <cell r="V1332">
            <v>8.4</v>
          </cell>
          <cell r="Z1332">
            <v>8.48</v>
          </cell>
          <cell r="AD1332">
            <v>8.5399999999999991</v>
          </cell>
          <cell r="AH1332">
            <v>8.59</v>
          </cell>
          <cell r="AX1332">
            <v>8.6199999999999992</v>
          </cell>
          <cell r="BB1332">
            <v>8.64</v>
          </cell>
          <cell r="BF1332">
            <v>8.92</v>
          </cell>
          <cell r="BJ1332">
            <v>8.9600000000000009</v>
          </cell>
          <cell r="BN1332">
            <v>8.81</v>
          </cell>
        </row>
        <row r="1333">
          <cell r="N1333">
            <v>9.61</v>
          </cell>
          <cell r="R1333">
            <v>10.19</v>
          </cell>
          <cell r="V1333">
            <v>9.93</v>
          </cell>
          <cell r="Z1333">
            <v>9.58</v>
          </cell>
          <cell r="AD1333">
            <v>9.4499999999999993</v>
          </cell>
          <cell r="AH1333">
            <v>9.2100000000000009</v>
          </cell>
          <cell r="AX1333">
            <v>8.8000000000000007</v>
          </cell>
          <cell r="BB1333">
            <v>8.68</v>
          </cell>
          <cell r="BF1333">
            <v>8.69</v>
          </cell>
          <cell r="BJ1333">
            <v>8.48</v>
          </cell>
          <cell r="BN1333">
            <v>8.3800000000000008</v>
          </cell>
        </row>
        <row r="1334">
          <cell r="N1334">
            <v>1.79</v>
          </cell>
          <cell r="R1334">
            <v>2.14</v>
          </cell>
          <cell r="V1334">
            <v>2.3199999999999998</v>
          </cell>
          <cell r="Z1334">
            <v>2.4700000000000002</v>
          </cell>
          <cell r="AD1334">
            <v>2.5299999999999998</v>
          </cell>
          <cell r="AH1334">
            <v>2.81</v>
          </cell>
          <cell r="AX1334">
            <v>2.97</v>
          </cell>
          <cell r="BB1334">
            <v>3.03</v>
          </cell>
          <cell r="BF1334">
            <v>3.13</v>
          </cell>
          <cell r="BJ1334">
            <v>3.17</v>
          </cell>
          <cell r="BN1334">
            <v>3.18</v>
          </cell>
        </row>
        <row r="1335">
          <cell r="N1335">
            <v>2.4700000000000002</v>
          </cell>
          <cell r="R1335">
            <v>2.78</v>
          </cell>
          <cell r="V1335">
            <v>2.73</v>
          </cell>
          <cell r="Z1335">
            <v>2.79</v>
          </cell>
          <cell r="AD1335">
            <v>2.91</v>
          </cell>
          <cell r="AH1335">
            <v>3</v>
          </cell>
          <cell r="AX1335">
            <v>3</v>
          </cell>
          <cell r="BB1335">
            <v>2.99</v>
          </cell>
          <cell r="BF1335">
            <v>3.01</v>
          </cell>
          <cell r="BJ1335">
            <v>2.97</v>
          </cell>
          <cell r="BN1335">
            <v>3</v>
          </cell>
        </row>
        <row r="1336">
          <cell r="N1336">
            <v>5.49</v>
          </cell>
          <cell r="R1336">
            <v>5.93</v>
          </cell>
          <cell r="V1336">
            <v>6.36</v>
          </cell>
          <cell r="Z1336">
            <v>6.55</v>
          </cell>
          <cell r="AD1336">
            <v>6.75</v>
          </cell>
          <cell r="AH1336">
            <v>6.79</v>
          </cell>
          <cell r="AX1336">
            <v>6.92</v>
          </cell>
          <cell r="BB1336">
            <v>7</v>
          </cell>
          <cell r="BF1336">
            <v>7.07</v>
          </cell>
          <cell r="BJ1336">
            <v>7.11</v>
          </cell>
          <cell r="BN1336">
            <v>7.14</v>
          </cell>
        </row>
        <row r="1337">
          <cell r="N1337">
            <v>6.16</v>
          </cell>
          <cell r="R1337">
            <v>6.34</v>
          </cell>
          <cell r="V1337">
            <v>6.5</v>
          </cell>
          <cell r="Z1337">
            <v>6.63</v>
          </cell>
          <cell r="AD1337">
            <v>6.75</v>
          </cell>
          <cell r="AH1337">
            <v>6.86</v>
          </cell>
          <cell r="AX1337">
            <v>7.25</v>
          </cell>
          <cell r="BB1337">
            <v>7.33</v>
          </cell>
          <cell r="BF1337">
            <v>7.41</v>
          </cell>
          <cell r="BJ1337">
            <v>7.44</v>
          </cell>
          <cell r="BN1337">
            <v>7.49</v>
          </cell>
        </row>
        <row r="1338">
          <cell r="N1338">
            <v>1.44</v>
          </cell>
          <cell r="R1338">
            <v>1.55</v>
          </cell>
          <cell r="V1338">
            <v>1.63</v>
          </cell>
          <cell r="Z1338">
            <v>1.64</v>
          </cell>
          <cell r="AD1338">
            <v>1.66</v>
          </cell>
          <cell r="AH1338">
            <v>1.65</v>
          </cell>
          <cell r="AX1338">
            <v>1.6</v>
          </cell>
          <cell r="BB1338">
            <v>1.61</v>
          </cell>
          <cell r="BF1338">
            <v>1.61</v>
          </cell>
          <cell r="BJ1338">
            <v>1.59</v>
          </cell>
          <cell r="BN1338">
            <v>1.59</v>
          </cell>
        </row>
        <row r="1339">
          <cell r="N1339">
            <v>1.6</v>
          </cell>
          <cell r="R1339">
            <v>1.64</v>
          </cell>
          <cell r="V1339">
            <v>1.65</v>
          </cell>
          <cell r="Z1339">
            <v>1.66</v>
          </cell>
          <cell r="AD1339">
            <v>1.66</v>
          </cell>
          <cell r="AH1339">
            <v>1.67</v>
          </cell>
          <cell r="AX1339">
            <v>1.7</v>
          </cell>
          <cell r="BB1339">
            <v>1.7</v>
          </cell>
          <cell r="BF1339">
            <v>1.7</v>
          </cell>
          <cell r="BJ1339">
            <v>1.7</v>
          </cell>
          <cell r="BN1339">
            <v>1.7</v>
          </cell>
        </row>
        <row r="1340">
          <cell r="N1340">
            <v>1.1299999999999999</v>
          </cell>
          <cell r="R1340">
            <v>1.23</v>
          </cell>
          <cell r="V1340">
            <v>1.35</v>
          </cell>
          <cell r="Z1340">
            <v>1.41</v>
          </cell>
          <cell r="AD1340">
            <v>1.47</v>
          </cell>
          <cell r="AH1340">
            <v>1.49</v>
          </cell>
          <cell r="AX1340">
            <v>1.53</v>
          </cell>
          <cell r="BB1340">
            <v>1.57</v>
          </cell>
          <cell r="BF1340">
            <v>1.58</v>
          </cell>
          <cell r="BJ1340">
            <v>1.59</v>
          </cell>
          <cell r="BN1340">
            <v>1.6</v>
          </cell>
        </row>
        <row r="1341">
          <cell r="N1341">
            <v>1.26</v>
          </cell>
          <cell r="R1341">
            <v>1.32</v>
          </cell>
          <cell r="V1341">
            <v>1.37</v>
          </cell>
          <cell r="Z1341">
            <v>1.42</v>
          </cell>
          <cell r="AD1341">
            <v>1.46</v>
          </cell>
          <cell r="AH1341">
            <v>1.49</v>
          </cell>
          <cell r="AX1341">
            <v>1.61</v>
          </cell>
          <cell r="BB1341">
            <v>1.63</v>
          </cell>
          <cell r="BF1341">
            <v>1.66</v>
          </cell>
          <cell r="BJ1341">
            <v>1.68</v>
          </cell>
          <cell r="BN1341">
            <v>1.7</v>
          </cell>
        </row>
        <row r="1342">
          <cell r="N1342">
            <v>2.83</v>
          </cell>
          <cell r="R1342">
            <v>3.05</v>
          </cell>
          <cell r="V1342">
            <v>3.27</v>
          </cell>
          <cell r="Z1342">
            <v>3.38</v>
          </cell>
          <cell r="AD1342">
            <v>3.49</v>
          </cell>
          <cell r="AH1342">
            <v>3.51</v>
          </cell>
          <cell r="AX1342">
            <v>3.61</v>
          </cell>
          <cell r="BB1342">
            <v>3.64</v>
          </cell>
          <cell r="BF1342">
            <v>3.69</v>
          </cell>
          <cell r="BJ1342">
            <v>3.72</v>
          </cell>
          <cell r="BN1342">
            <v>3.74</v>
          </cell>
        </row>
        <row r="1343">
          <cell r="N1343">
            <v>3.2</v>
          </cell>
          <cell r="R1343">
            <v>3.27</v>
          </cell>
          <cell r="V1343">
            <v>3.36</v>
          </cell>
          <cell r="Z1343">
            <v>3.43</v>
          </cell>
          <cell r="AD1343">
            <v>3.5</v>
          </cell>
          <cell r="AH1343">
            <v>3.56</v>
          </cell>
          <cell r="AX1343">
            <v>3.76</v>
          </cell>
          <cell r="BB1343">
            <v>3.82</v>
          </cell>
          <cell r="BF1343">
            <v>3.86</v>
          </cell>
          <cell r="BJ1343">
            <v>3.86</v>
          </cell>
          <cell r="BN1343">
            <v>3.89</v>
          </cell>
        </row>
        <row r="1344">
          <cell r="N1344">
            <v>0.09</v>
          </cell>
          <cell r="R1344">
            <v>0.1</v>
          </cell>
          <cell r="V1344">
            <v>0.11</v>
          </cell>
          <cell r="Z1344">
            <v>0.12</v>
          </cell>
          <cell r="AD1344">
            <v>0.13</v>
          </cell>
          <cell r="AH1344">
            <v>0.14000000000000001</v>
          </cell>
          <cell r="AX1344">
            <v>0.18</v>
          </cell>
          <cell r="BB1344">
            <v>0.18</v>
          </cell>
          <cell r="BF1344">
            <v>0.19</v>
          </cell>
          <cell r="BJ1344">
            <v>0.21</v>
          </cell>
          <cell r="BN1344">
            <v>0.21</v>
          </cell>
        </row>
        <row r="1345">
          <cell r="N1345">
            <v>0.1</v>
          </cell>
          <cell r="R1345">
            <v>0.11</v>
          </cell>
          <cell r="V1345">
            <v>0.12</v>
          </cell>
          <cell r="Z1345">
            <v>0.12</v>
          </cell>
          <cell r="AD1345">
            <v>0.13</v>
          </cell>
          <cell r="AH1345">
            <v>0.14000000000000001</v>
          </cell>
          <cell r="AX1345">
            <v>0.18</v>
          </cell>
          <cell r="BB1345">
            <v>0.18</v>
          </cell>
          <cell r="BF1345">
            <v>0.19</v>
          </cell>
          <cell r="BJ1345">
            <v>0.2</v>
          </cell>
          <cell r="BN1345">
            <v>0.2</v>
          </cell>
        </row>
        <row r="1350">
          <cell r="N1350">
            <v>33.24</v>
          </cell>
          <cell r="R1350">
            <v>36.81</v>
          </cell>
          <cell r="V1350">
            <v>39.880000000000003</v>
          </cell>
          <cell r="Z1350">
            <v>41.59</v>
          </cell>
          <cell r="AD1350">
            <v>42.3</v>
          </cell>
          <cell r="AH1350">
            <v>43.5</v>
          </cell>
          <cell r="AX1350">
            <v>44.6</v>
          </cell>
          <cell r="BB1350">
            <v>44.92</v>
          </cell>
          <cell r="BF1350">
            <v>45.65</v>
          </cell>
          <cell r="BJ1350">
            <v>45.73</v>
          </cell>
          <cell r="BN1350">
            <v>45.78</v>
          </cell>
        </row>
        <row r="1351">
          <cell r="N1351">
            <v>44.06</v>
          </cell>
          <cell r="R1351">
            <v>46.01</v>
          </cell>
          <cell r="V1351">
            <v>45.96</v>
          </cell>
          <cell r="Z1351">
            <v>46.25</v>
          </cell>
          <cell r="AD1351">
            <v>46.02</v>
          </cell>
          <cell r="AH1351">
            <v>46.17</v>
          </cell>
          <cell r="AX1351">
            <v>45.5</v>
          </cell>
          <cell r="BB1351">
            <v>45.06</v>
          </cell>
          <cell r="BF1351">
            <v>44.97</v>
          </cell>
          <cell r="BJ1351">
            <v>44.43</v>
          </cell>
          <cell r="BN1351">
            <v>44.31</v>
          </cell>
        </row>
        <row r="1352">
          <cell r="N1352">
            <v>6.29</v>
          </cell>
          <cell r="R1352">
            <v>6.67</v>
          </cell>
          <cell r="V1352">
            <v>6.9</v>
          </cell>
          <cell r="Z1352">
            <v>7.01</v>
          </cell>
          <cell r="AD1352">
            <v>6.92</v>
          </cell>
          <cell r="AH1352">
            <v>6.94</v>
          </cell>
          <cell r="AX1352">
            <v>6.89</v>
          </cell>
          <cell r="BB1352">
            <v>6.99</v>
          </cell>
          <cell r="BF1352">
            <v>7</v>
          </cell>
          <cell r="BJ1352">
            <v>6.98</v>
          </cell>
          <cell r="BN1352">
            <v>7.07</v>
          </cell>
        </row>
        <row r="1353">
          <cell r="N1353">
            <v>7.91</v>
          </cell>
          <cell r="R1353">
            <v>7.89</v>
          </cell>
          <cell r="V1353">
            <v>7.74</v>
          </cell>
          <cell r="Z1353">
            <v>7.69</v>
          </cell>
          <cell r="AD1353">
            <v>7.41</v>
          </cell>
          <cell r="AH1353">
            <v>7.3</v>
          </cell>
          <cell r="AX1353">
            <v>7</v>
          </cell>
          <cell r="BB1353">
            <v>6.93</v>
          </cell>
          <cell r="BF1353">
            <v>6.9</v>
          </cell>
          <cell r="BJ1353">
            <v>6.82</v>
          </cell>
          <cell r="BN1353">
            <v>6.86</v>
          </cell>
        </row>
        <row r="1354">
          <cell r="N1354">
            <v>15.55</v>
          </cell>
          <cell r="R1354">
            <v>17.399999999999999</v>
          </cell>
          <cell r="V1354">
            <v>19.25</v>
          </cell>
          <cell r="Z1354">
            <v>20.39</v>
          </cell>
          <cell r="AD1354">
            <v>20.95</v>
          </cell>
          <cell r="AH1354">
            <v>21.75</v>
          </cell>
          <cell r="AX1354">
            <v>22.48</v>
          </cell>
          <cell r="BB1354">
            <v>22.59</v>
          </cell>
          <cell r="BF1354">
            <v>22.84</v>
          </cell>
          <cell r="BJ1354">
            <v>22.79</v>
          </cell>
          <cell r="BN1354">
            <v>22.86</v>
          </cell>
        </row>
        <row r="1355">
          <cell r="N1355">
            <v>21.02</v>
          </cell>
          <cell r="R1355">
            <v>22.19</v>
          </cell>
          <cell r="V1355">
            <v>22.45</v>
          </cell>
          <cell r="Z1355">
            <v>22.9</v>
          </cell>
          <cell r="AD1355">
            <v>22.88</v>
          </cell>
          <cell r="AH1355">
            <v>23.2</v>
          </cell>
          <cell r="AX1355">
            <v>22.91</v>
          </cell>
          <cell r="BB1355">
            <v>22.61</v>
          </cell>
          <cell r="BF1355">
            <v>22.44</v>
          </cell>
          <cell r="BJ1355">
            <v>22.2</v>
          </cell>
          <cell r="BN1355">
            <v>22.07</v>
          </cell>
        </row>
        <row r="1356">
          <cell r="N1356">
            <v>9.52</v>
          </cell>
          <cell r="R1356">
            <v>10.5</v>
          </cell>
          <cell r="V1356">
            <v>11.3</v>
          </cell>
          <cell r="Z1356">
            <v>11.6</v>
          </cell>
          <cell r="AD1356">
            <v>11.77</v>
          </cell>
          <cell r="AH1356">
            <v>11.86</v>
          </cell>
          <cell r="AX1356">
            <v>12.08</v>
          </cell>
          <cell r="BB1356">
            <v>12.13</v>
          </cell>
          <cell r="BF1356">
            <v>12.49</v>
          </cell>
          <cell r="BJ1356">
            <v>12.58</v>
          </cell>
          <cell r="BN1356">
            <v>12.46</v>
          </cell>
        </row>
        <row r="1357">
          <cell r="N1357">
            <v>12.56</v>
          </cell>
          <cell r="R1357">
            <v>13.04</v>
          </cell>
          <cell r="V1357">
            <v>12.92</v>
          </cell>
          <cell r="Z1357">
            <v>12.75</v>
          </cell>
          <cell r="AD1357">
            <v>12.69</v>
          </cell>
          <cell r="AH1357">
            <v>12.53</v>
          </cell>
          <cell r="AX1357">
            <v>12.41</v>
          </cell>
          <cell r="BB1357">
            <v>12.35</v>
          </cell>
          <cell r="BF1357">
            <v>12.43</v>
          </cell>
          <cell r="BJ1357">
            <v>12.24</v>
          </cell>
          <cell r="BN1357">
            <v>12.18</v>
          </cell>
        </row>
        <row r="1358">
          <cell r="N1358">
            <v>1.88</v>
          </cell>
          <cell r="R1358">
            <v>2.2400000000000002</v>
          </cell>
          <cell r="V1358">
            <v>2.4300000000000002</v>
          </cell>
          <cell r="Z1358">
            <v>2.59</v>
          </cell>
          <cell r="AD1358">
            <v>2.66</v>
          </cell>
          <cell r="AH1358">
            <v>2.95</v>
          </cell>
          <cell r="AX1358">
            <v>3.15</v>
          </cell>
          <cell r="BB1358">
            <v>3.21</v>
          </cell>
          <cell r="BF1358">
            <v>3.32</v>
          </cell>
          <cell r="BJ1358">
            <v>3.38</v>
          </cell>
          <cell r="BN1358">
            <v>3.39</v>
          </cell>
        </row>
        <row r="1359">
          <cell r="N1359">
            <v>2.57</v>
          </cell>
          <cell r="R1359">
            <v>2.89</v>
          </cell>
          <cell r="V1359">
            <v>2.85</v>
          </cell>
          <cell r="Z1359">
            <v>2.91</v>
          </cell>
          <cell r="AD1359">
            <v>3.04</v>
          </cell>
          <cell r="AH1359">
            <v>3.14</v>
          </cell>
          <cell r="AX1359">
            <v>3.18</v>
          </cell>
          <cell r="BB1359">
            <v>3.17</v>
          </cell>
          <cell r="BF1359">
            <v>3.2</v>
          </cell>
          <cell r="BJ1359">
            <v>3.17</v>
          </cell>
          <cell r="BN1359">
            <v>3.2</v>
          </cell>
        </row>
        <row r="1360">
          <cell r="N1360">
            <v>11.58</v>
          </cell>
          <cell r="R1360">
            <v>13.71</v>
          </cell>
          <cell r="V1360">
            <v>14.15</v>
          </cell>
          <cell r="Z1360">
            <v>14.31</v>
          </cell>
          <cell r="AD1360">
            <v>13.62</v>
          </cell>
          <cell r="AH1360">
            <v>14.31</v>
          </cell>
          <cell r="AX1360">
            <v>16.27</v>
          </cell>
          <cell r="BB1360">
            <v>17.3</v>
          </cell>
          <cell r="BF1360">
            <v>17.399999999999999</v>
          </cell>
          <cell r="BJ1360">
            <v>17.239999999999998</v>
          </cell>
          <cell r="BN1360">
            <v>17.440000000000001</v>
          </cell>
        </row>
        <row r="1361">
          <cell r="N1361">
            <v>13.13</v>
          </cell>
          <cell r="R1361">
            <v>15.01</v>
          </cell>
          <cell r="V1361">
            <v>15.03</v>
          </cell>
          <cell r="Z1361">
            <v>14.9</v>
          </cell>
          <cell r="AD1361">
            <v>13.73</v>
          </cell>
          <cell r="AH1361">
            <v>14.34</v>
          </cell>
          <cell r="AX1361">
            <v>15.81</v>
          </cell>
          <cell r="BB1361">
            <v>16.41</v>
          </cell>
          <cell r="BF1361">
            <v>16.36</v>
          </cell>
          <cell r="BJ1361">
            <v>15.94</v>
          </cell>
          <cell r="BN1361">
            <v>16.11</v>
          </cell>
        </row>
        <row r="1362">
          <cell r="N1362">
            <v>3.9</v>
          </cell>
          <cell r="R1362">
            <v>4.8899999999999997</v>
          </cell>
          <cell r="V1362">
            <v>4.53</v>
          </cell>
          <cell r="Z1362">
            <v>4.21</v>
          </cell>
          <cell r="AD1362">
            <v>3.57</v>
          </cell>
          <cell r="AH1362">
            <v>3.69</v>
          </cell>
          <cell r="AX1362">
            <v>4.76</v>
          </cell>
          <cell r="BB1362">
            <v>5.09</v>
          </cell>
          <cell r="BF1362">
            <v>4.74</v>
          </cell>
          <cell r="BJ1362">
            <v>4.62</v>
          </cell>
          <cell r="BN1362">
            <v>4.6100000000000003</v>
          </cell>
        </row>
        <row r="1363">
          <cell r="N1363">
            <v>4.4400000000000004</v>
          </cell>
          <cell r="R1363">
            <v>5.37</v>
          </cell>
          <cell r="V1363">
            <v>4.78</v>
          </cell>
          <cell r="Z1363">
            <v>4.37</v>
          </cell>
          <cell r="AD1363">
            <v>3.59</v>
          </cell>
          <cell r="AH1363">
            <v>3.68</v>
          </cell>
          <cell r="AX1363">
            <v>4.6399999999999997</v>
          </cell>
          <cell r="BB1363">
            <v>4.8499999999999996</v>
          </cell>
          <cell r="BF1363">
            <v>4.46</v>
          </cell>
          <cell r="BJ1363">
            <v>4.29</v>
          </cell>
          <cell r="BN1363">
            <v>4.26</v>
          </cell>
        </row>
        <row r="1364">
          <cell r="N1364">
            <v>2.71</v>
          </cell>
          <cell r="R1364">
            <v>3.15</v>
          </cell>
          <cell r="V1364">
            <v>3.39</v>
          </cell>
          <cell r="Z1364">
            <v>3.63</v>
          </cell>
          <cell r="AD1364">
            <v>3.58</v>
          </cell>
          <cell r="AH1364">
            <v>3.87</v>
          </cell>
          <cell r="AX1364">
            <v>4.2699999999999996</v>
          </cell>
          <cell r="BB1364">
            <v>4.6100000000000003</v>
          </cell>
          <cell r="BF1364">
            <v>4.96</v>
          </cell>
          <cell r="BJ1364">
            <v>5.1100000000000003</v>
          </cell>
          <cell r="BN1364">
            <v>5.08</v>
          </cell>
        </row>
        <row r="1365">
          <cell r="N1365">
            <v>3.03</v>
          </cell>
          <cell r="R1365">
            <v>3.43</v>
          </cell>
          <cell r="V1365">
            <v>3.59</v>
          </cell>
          <cell r="Z1365">
            <v>3.76</v>
          </cell>
          <cell r="AD1365">
            <v>3.61</v>
          </cell>
          <cell r="AH1365">
            <v>3.87</v>
          </cell>
          <cell r="AX1365">
            <v>4.18</v>
          </cell>
          <cell r="BB1365">
            <v>4.41</v>
          </cell>
          <cell r="BF1365">
            <v>4.71</v>
          </cell>
          <cell r="BJ1365">
            <v>4.7699999999999996</v>
          </cell>
          <cell r="BN1365">
            <v>4.75</v>
          </cell>
        </row>
        <row r="1366">
          <cell r="N1366">
            <v>4.22</v>
          </cell>
          <cell r="R1366">
            <v>4.75</v>
          </cell>
          <cell r="V1366">
            <v>5.0999999999999996</v>
          </cell>
          <cell r="Z1366">
            <v>5.34</v>
          </cell>
          <cell r="AD1366">
            <v>5.33</v>
          </cell>
          <cell r="AH1366">
            <v>5.5</v>
          </cell>
          <cell r="AX1366">
            <v>5.84</v>
          </cell>
          <cell r="BB1366">
            <v>6.13</v>
          </cell>
          <cell r="BF1366">
            <v>6.19</v>
          </cell>
          <cell r="BJ1366">
            <v>5.91</v>
          </cell>
          <cell r="BN1366">
            <v>5.99</v>
          </cell>
        </row>
        <row r="1367">
          <cell r="N1367">
            <v>4.72</v>
          </cell>
          <cell r="R1367">
            <v>5.17</v>
          </cell>
          <cell r="V1367">
            <v>5.38</v>
          </cell>
          <cell r="Z1367">
            <v>5.55</v>
          </cell>
          <cell r="AD1367">
            <v>5.39</v>
          </cell>
          <cell r="AH1367">
            <v>5.52</v>
          </cell>
          <cell r="AX1367">
            <v>5.6</v>
          </cell>
          <cell r="BB1367">
            <v>5.72</v>
          </cell>
          <cell r="BF1367">
            <v>5.73</v>
          </cell>
          <cell r="BJ1367">
            <v>5.35</v>
          </cell>
          <cell r="BN1367">
            <v>5.43</v>
          </cell>
        </row>
        <row r="1368">
          <cell r="N1368">
            <v>0.75</v>
          </cell>
          <cell r="R1368">
            <v>0.92</v>
          </cell>
          <cell r="V1368">
            <v>1.1299999999999999</v>
          </cell>
          <cell r="Z1368">
            <v>1.1299999999999999</v>
          </cell>
          <cell r="AD1368">
            <v>1.1399999999999999</v>
          </cell>
          <cell r="AH1368">
            <v>1.25</v>
          </cell>
          <cell r="AX1368">
            <v>1.4</v>
          </cell>
          <cell r="BB1368">
            <v>1.47</v>
          </cell>
          <cell r="BF1368">
            <v>1.51</v>
          </cell>
          <cell r="BJ1368">
            <v>1.6</v>
          </cell>
          <cell r="BN1368">
            <v>1.76</v>
          </cell>
        </row>
        <row r="1369">
          <cell r="N1369">
            <v>0.94</v>
          </cell>
          <cell r="R1369">
            <v>1.04</v>
          </cell>
          <cell r="V1369">
            <v>1.28</v>
          </cell>
          <cell r="Z1369">
            <v>1.22</v>
          </cell>
          <cell r="AD1369">
            <v>1.1399999999999999</v>
          </cell>
          <cell r="AH1369">
            <v>1.27</v>
          </cell>
          <cell r="AX1369">
            <v>1.39</v>
          </cell>
          <cell r="BB1369">
            <v>1.43</v>
          </cell>
          <cell r="BF1369">
            <v>1.46</v>
          </cell>
          <cell r="BJ1369">
            <v>1.53</v>
          </cell>
          <cell r="BN1369">
            <v>1.67</v>
          </cell>
        </row>
        <row r="1370">
          <cell r="N1370">
            <v>44.82</v>
          </cell>
          <cell r="R1370">
            <v>50.52</v>
          </cell>
          <cell r="V1370">
            <v>54.03</v>
          </cell>
          <cell r="Z1370">
            <v>55.9</v>
          </cell>
          <cell r="AD1370">
            <v>55.92</v>
          </cell>
          <cell r="AH1370">
            <v>57.81</v>
          </cell>
          <cell r="AX1370">
            <v>60.87</v>
          </cell>
          <cell r="BB1370">
            <v>62.22</v>
          </cell>
          <cell r="BF1370">
            <v>63.05</v>
          </cell>
          <cell r="BJ1370">
            <v>62.97</v>
          </cell>
          <cell r="BN1370">
            <v>63.22</v>
          </cell>
        </row>
        <row r="1371">
          <cell r="N1371">
            <v>57.19</v>
          </cell>
          <cell r="R1371">
            <v>61.02</v>
          </cell>
          <cell r="V1371">
            <v>60.99</v>
          </cell>
          <cell r="Z1371">
            <v>61.15</v>
          </cell>
          <cell r="AD1371">
            <v>59.75</v>
          </cell>
          <cell r="AH1371">
            <v>60.51</v>
          </cell>
          <cell r="AX1371">
            <v>61.31</v>
          </cell>
          <cell r="BB1371">
            <v>61.47</v>
          </cell>
          <cell r="BF1371">
            <v>61.33</v>
          </cell>
          <cell r="BJ1371">
            <v>60.37</v>
          </cell>
          <cell r="BN1371">
            <v>60.42</v>
          </cell>
        </row>
        <row r="1372">
          <cell r="N1372">
            <v>10.19</v>
          </cell>
          <cell r="R1372">
            <v>11.56</v>
          </cell>
          <cell r="V1372">
            <v>11.43</v>
          </cell>
          <cell r="Z1372">
            <v>11.22</v>
          </cell>
          <cell r="AD1372">
            <v>10.49</v>
          </cell>
          <cell r="AH1372">
            <v>10.63</v>
          </cell>
          <cell r="AX1372">
            <v>11.65</v>
          </cell>
          <cell r="BB1372">
            <v>12.08</v>
          </cell>
          <cell r="BF1372">
            <v>11.74</v>
          </cell>
          <cell r="BJ1372">
            <v>11.6</v>
          </cell>
          <cell r="BN1372">
            <v>11.68</v>
          </cell>
        </row>
        <row r="1373">
          <cell r="N1373">
            <v>12.35</v>
          </cell>
          <cell r="R1373">
            <v>13.26</v>
          </cell>
          <cell r="V1373">
            <v>12.52</v>
          </cell>
          <cell r="Z1373">
            <v>12.06</v>
          </cell>
          <cell r="AD1373">
            <v>11</v>
          </cell>
          <cell r="AH1373">
            <v>10.98</v>
          </cell>
          <cell r="AX1373">
            <v>11.64</v>
          </cell>
          <cell r="BB1373">
            <v>11.78</v>
          </cell>
          <cell r="BF1373">
            <v>11.36</v>
          </cell>
          <cell r="BJ1373">
            <v>11.11</v>
          </cell>
          <cell r="BN1373">
            <v>11.12</v>
          </cell>
        </row>
        <row r="1374">
          <cell r="N1374">
            <v>18.260000000000002</v>
          </cell>
          <cell r="R1374">
            <v>20.55</v>
          </cell>
          <cell r="V1374">
            <v>22.64</v>
          </cell>
          <cell r="Z1374">
            <v>24.02</v>
          </cell>
          <cell r="AD1374">
            <v>24.53</v>
          </cell>
          <cell r="AH1374">
            <v>25.62</v>
          </cell>
          <cell r="AX1374">
            <v>26.75</v>
          </cell>
          <cell r="BB1374">
            <v>27.2</v>
          </cell>
          <cell r="BF1374">
            <v>27.8</v>
          </cell>
          <cell r="BJ1374">
            <v>27.9</v>
          </cell>
          <cell r="BN1374">
            <v>27.94</v>
          </cell>
        </row>
        <row r="1375">
          <cell r="N1375">
            <v>24.05</v>
          </cell>
          <cell r="R1375">
            <v>25.62</v>
          </cell>
          <cell r="V1375">
            <v>26.04</v>
          </cell>
          <cell r="Z1375">
            <v>26.66</v>
          </cell>
          <cell r="AD1375">
            <v>26.49</v>
          </cell>
          <cell r="AH1375">
            <v>27.07</v>
          </cell>
          <cell r="AX1375">
            <v>27.09</v>
          </cell>
          <cell r="BB1375">
            <v>27.02</v>
          </cell>
          <cell r="BF1375">
            <v>27.15</v>
          </cell>
          <cell r="BJ1375">
            <v>26.97</v>
          </cell>
          <cell r="BN1375">
            <v>26.82</v>
          </cell>
        </row>
        <row r="1376">
          <cell r="N1376">
            <v>13.74</v>
          </cell>
          <cell r="R1376">
            <v>15.25</v>
          </cell>
          <cell r="V1376">
            <v>16.399999999999999</v>
          </cell>
          <cell r="Z1376">
            <v>16.940000000000001</v>
          </cell>
          <cell r="AD1376">
            <v>17.100000000000001</v>
          </cell>
          <cell r="AH1376">
            <v>17.36</v>
          </cell>
          <cell r="AX1376">
            <v>17.920000000000002</v>
          </cell>
          <cell r="BB1376">
            <v>18.260000000000002</v>
          </cell>
          <cell r="BF1376">
            <v>18.68</v>
          </cell>
          <cell r="BJ1376">
            <v>18.489999999999998</v>
          </cell>
          <cell r="BN1376">
            <v>18.45</v>
          </cell>
        </row>
        <row r="1377">
          <cell r="N1377">
            <v>17.28</v>
          </cell>
          <cell r="R1377">
            <v>18.21</v>
          </cell>
          <cell r="V1377">
            <v>18.3</v>
          </cell>
          <cell r="Z1377">
            <v>18.3</v>
          </cell>
          <cell r="AD1377">
            <v>18.079999999999998</v>
          </cell>
          <cell r="AH1377">
            <v>18.05</v>
          </cell>
          <cell r="AX1377">
            <v>18.010000000000002</v>
          </cell>
          <cell r="BB1377">
            <v>18.07</v>
          </cell>
          <cell r="BF1377">
            <v>18.16</v>
          </cell>
          <cell r="BJ1377">
            <v>17.59</v>
          </cell>
          <cell r="BN1377">
            <v>17.61</v>
          </cell>
        </row>
        <row r="1378">
          <cell r="N1378">
            <v>2.63</v>
          </cell>
          <cell r="R1378">
            <v>3.16</v>
          </cell>
          <cell r="V1378">
            <v>3.56</v>
          </cell>
          <cell r="Z1378">
            <v>3.72</v>
          </cell>
          <cell r="AD1378">
            <v>3.8</v>
          </cell>
          <cell r="AH1378">
            <v>4.2</v>
          </cell>
          <cell r="AX1378">
            <v>4.55</v>
          </cell>
          <cell r="BB1378">
            <v>4.68</v>
          </cell>
          <cell r="BF1378">
            <v>4.83</v>
          </cell>
          <cell r="BJ1378">
            <v>4.9800000000000004</v>
          </cell>
          <cell r="BN1378">
            <v>5.15</v>
          </cell>
        </row>
        <row r="1379">
          <cell r="N1379">
            <v>3.51</v>
          </cell>
          <cell r="R1379">
            <v>3.93</v>
          </cell>
          <cell r="V1379">
            <v>4.13</v>
          </cell>
          <cell r="Z1379">
            <v>4.13</v>
          </cell>
          <cell r="AD1379">
            <v>4.18</v>
          </cell>
          <cell r="AH1379">
            <v>4.41</v>
          </cell>
          <cell r="AX1379">
            <v>4.57</v>
          </cell>
          <cell r="BB1379">
            <v>4.5999999999999996</v>
          </cell>
          <cell r="BF1379">
            <v>4.66</v>
          </cell>
          <cell r="BJ1379">
            <v>4.7</v>
          </cell>
          <cell r="BN1379">
            <v>4.87</v>
          </cell>
        </row>
        <row r="1380">
          <cell r="N1380">
            <v>4.72</v>
          </cell>
          <cell r="R1380">
            <v>5.3</v>
          </cell>
          <cell r="V1380">
            <v>5.46</v>
          </cell>
          <cell r="Z1380">
            <v>5.7</v>
          </cell>
          <cell r="AD1380">
            <v>6.31</v>
          </cell>
          <cell r="AH1380">
            <v>6.33</v>
          </cell>
          <cell r="AX1380">
            <v>6</v>
          </cell>
          <cell r="BB1380">
            <v>6.18</v>
          </cell>
          <cell r="BF1380">
            <v>5.85</v>
          </cell>
          <cell r="BJ1380">
            <v>6.12</v>
          </cell>
          <cell r="BN1380">
            <v>6.03</v>
          </cell>
        </row>
        <row r="1381">
          <cell r="N1381">
            <v>6.43</v>
          </cell>
          <cell r="R1381">
            <v>6.68</v>
          </cell>
          <cell r="V1381">
            <v>6.22</v>
          </cell>
          <cell r="Z1381">
            <v>6.12</v>
          </cell>
          <cell r="AD1381">
            <v>6.45</v>
          </cell>
          <cell r="AH1381">
            <v>6.3</v>
          </cell>
          <cell r="AX1381">
            <v>5.49</v>
          </cell>
          <cell r="BB1381">
            <v>5.54</v>
          </cell>
          <cell r="BF1381">
            <v>5.19</v>
          </cell>
          <cell r="BJ1381">
            <v>5.33</v>
          </cell>
          <cell r="BN1381">
            <v>5.22</v>
          </cell>
        </row>
        <row r="1382">
          <cell r="N1382">
            <v>0.55000000000000004</v>
          </cell>
          <cell r="R1382">
            <v>0.7</v>
          </cell>
          <cell r="V1382">
            <v>0.68</v>
          </cell>
          <cell r="Z1382">
            <v>0.64</v>
          </cell>
          <cell r="AD1382">
            <v>1.1299999999999999</v>
          </cell>
          <cell r="AH1382">
            <v>0.96</v>
          </cell>
          <cell r="AX1382">
            <v>0.99</v>
          </cell>
          <cell r="BB1382">
            <v>1.18</v>
          </cell>
          <cell r="BF1382">
            <v>0.84</v>
          </cell>
          <cell r="BJ1382">
            <v>1.07</v>
          </cell>
          <cell r="BN1382">
            <v>0.79</v>
          </cell>
        </row>
        <row r="1383">
          <cell r="N1383">
            <v>0.76</v>
          </cell>
          <cell r="R1383">
            <v>0.89</v>
          </cell>
          <cell r="V1383">
            <v>0.78</v>
          </cell>
          <cell r="Z1383">
            <v>0.67</v>
          </cell>
          <cell r="AD1383">
            <v>1.1499999999999999</v>
          </cell>
          <cell r="AH1383">
            <v>0.94</v>
          </cell>
          <cell r="AX1383">
            <v>0.89</v>
          </cell>
          <cell r="BB1383">
            <v>1.04</v>
          </cell>
          <cell r="BF1383">
            <v>0.74</v>
          </cell>
          <cell r="BJ1383">
            <v>0.92</v>
          </cell>
          <cell r="BN1383">
            <v>0.68</v>
          </cell>
        </row>
        <row r="1384">
          <cell r="N1384">
            <v>1.29</v>
          </cell>
          <cell r="R1384">
            <v>1.44</v>
          </cell>
          <cell r="V1384">
            <v>1.52</v>
          </cell>
          <cell r="Z1384">
            <v>1.62</v>
          </cell>
          <cell r="AD1384">
            <v>1.71</v>
          </cell>
          <cell r="AH1384">
            <v>2</v>
          </cell>
          <cell r="AX1384">
            <v>1.91</v>
          </cell>
          <cell r="BB1384">
            <v>1.83</v>
          </cell>
          <cell r="BF1384">
            <v>1.93</v>
          </cell>
          <cell r="BJ1384">
            <v>2.11</v>
          </cell>
          <cell r="BN1384">
            <v>2.12</v>
          </cell>
        </row>
        <row r="1385">
          <cell r="N1385">
            <v>1.77</v>
          </cell>
          <cell r="R1385">
            <v>1.82</v>
          </cell>
          <cell r="V1385">
            <v>1.73</v>
          </cell>
          <cell r="Z1385">
            <v>1.73</v>
          </cell>
          <cell r="AD1385">
            <v>1.74</v>
          </cell>
          <cell r="AH1385">
            <v>1.98</v>
          </cell>
          <cell r="AX1385">
            <v>1.75</v>
          </cell>
          <cell r="BB1385">
            <v>1.64</v>
          </cell>
          <cell r="BF1385">
            <v>1.71</v>
          </cell>
          <cell r="BJ1385">
            <v>1.85</v>
          </cell>
          <cell r="BN1385">
            <v>1.84</v>
          </cell>
        </row>
        <row r="1386">
          <cell r="N1386">
            <v>2.87</v>
          </cell>
          <cell r="R1386">
            <v>3.15</v>
          </cell>
          <cell r="V1386">
            <v>3.25</v>
          </cell>
          <cell r="Z1386">
            <v>3.35</v>
          </cell>
          <cell r="AD1386">
            <v>3.43</v>
          </cell>
          <cell r="AH1386">
            <v>3.34</v>
          </cell>
          <cell r="AX1386">
            <v>3.08</v>
          </cell>
          <cell r="BB1386">
            <v>3.14</v>
          </cell>
          <cell r="BF1386">
            <v>3.07</v>
          </cell>
          <cell r="BJ1386">
            <v>2.93</v>
          </cell>
          <cell r="BN1386">
            <v>3.1</v>
          </cell>
        </row>
        <row r="1387">
          <cell r="N1387">
            <v>3.89</v>
          </cell>
          <cell r="R1387">
            <v>3.96</v>
          </cell>
          <cell r="V1387">
            <v>3.7</v>
          </cell>
          <cell r="Z1387">
            <v>3.62</v>
          </cell>
          <cell r="AD1387">
            <v>3.51</v>
          </cell>
          <cell r="AH1387">
            <v>3.35</v>
          </cell>
          <cell r="AX1387">
            <v>2.83</v>
          </cell>
          <cell r="BB1387">
            <v>2.83</v>
          </cell>
          <cell r="BF1387">
            <v>2.73</v>
          </cell>
          <cell r="BJ1387">
            <v>2.5499999999999998</v>
          </cell>
          <cell r="BN1387">
            <v>2.68</v>
          </cell>
        </row>
        <row r="1388">
          <cell r="N1388">
            <v>0.01</v>
          </cell>
          <cell r="R1388">
            <v>0.01</v>
          </cell>
          <cell r="V1388">
            <v>0.01</v>
          </cell>
          <cell r="Z1388">
            <v>0.09</v>
          </cell>
          <cell r="AD1388">
            <v>0.04</v>
          </cell>
          <cell r="AH1388">
            <v>0.03</v>
          </cell>
          <cell r="AX1388">
            <v>0.02</v>
          </cell>
          <cell r="BB1388">
            <v>0.03</v>
          </cell>
          <cell r="BF1388">
            <v>0.01</v>
          </cell>
          <cell r="BJ1388">
            <v>0.01</v>
          </cell>
          <cell r="BN1388">
            <v>0.02</v>
          </cell>
        </row>
        <row r="1389">
          <cell r="N1389">
            <v>0.01</v>
          </cell>
          <cell r="R1389">
            <v>0.01</v>
          </cell>
          <cell r="V1389">
            <v>0.01</v>
          </cell>
          <cell r="Z1389">
            <v>0.1</v>
          </cell>
          <cell r="AD1389">
            <v>0.05</v>
          </cell>
          <cell r="AH1389">
            <v>0.03</v>
          </cell>
          <cell r="AX1389">
            <v>0.02</v>
          </cell>
          <cell r="BB1389">
            <v>0.03</v>
          </cell>
          <cell r="BF1389">
            <v>0.01</v>
          </cell>
          <cell r="BJ1389">
            <v>0.01</v>
          </cell>
          <cell r="BN1389">
            <v>0.02</v>
          </cell>
        </row>
        <row r="1392">
          <cell r="N1392">
            <v>22.07</v>
          </cell>
          <cell r="R1392">
            <v>26.15</v>
          </cell>
          <cell r="V1392">
            <v>27.14</v>
          </cell>
          <cell r="Z1392">
            <v>29.61</v>
          </cell>
          <cell r="AD1392">
            <v>31.75</v>
          </cell>
          <cell r="AH1392">
            <v>33.69</v>
          </cell>
          <cell r="AX1392">
            <v>36.92</v>
          </cell>
          <cell r="BB1392">
            <v>37.93</v>
          </cell>
          <cell r="BF1392">
            <v>38.92</v>
          </cell>
          <cell r="BJ1392">
            <v>40.24</v>
          </cell>
          <cell r="BN1392">
            <v>39.83</v>
          </cell>
        </row>
        <row r="1393">
          <cell r="N1393">
            <v>26.81</v>
          </cell>
          <cell r="R1393">
            <v>29.26</v>
          </cell>
          <cell r="V1393">
            <v>30.3</v>
          </cell>
          <cell r="Z1393">
            <v>31.56</v>
          </cell>
          <cell r="AD1393">
            <v>31.84</v>
          </cell>
          <cell r="AH1393">
            <v>34.090000000000003</v>
          </cell>
          <cell r="AX1393">
            <v>38.33</v>
          </cell>
          <cell r="BB1393">
            <v>38.83</v>
          </cell>
          <cell r="BF1393">
            <v>39.67</v>
          </cell>
          <cell r="BJ1393">
            <v>40.94</v>
          </cell>
          <cell r="BN1393">
            <v>41.44</v>
          </cell>
        </row>
        <row r="1394">
          <cell r="N1394">
            <v>0.05</v>
          </cell>
          <cell r="R1394">
            <v>0.05</v>
          </cell>
          <cell r="V1394">
            <v>0.06</v>
          </cell>
          <cell r="Z1394">
            <v>0.06</v>
          </cell>
          <cell r="AD1394">
            <v>0.06</v>
          </cell>
          <cell r="AH1394">
            <v>0.05</v>
          </cell>
          <cell r="AX1394">
            <v>0.05</v>
          </cell>
          <cell r="BB1394">
            <v>0.05</v>
          </cell>
          <cell r="BF1394">
            <v>0.05</v>
          </cell>
          <cell r="BJ1394">
            <v>0.04</v>
          </cell>
          <cell r="BN1394">
            <v>0.04</v>
          </cell>
        </row>
        <row r="1395">
          <cell r="N1395">
            <v>0.05</v>
          </cell>
          <cell r="R1395">
            <v>0.06</v>
          </cell>
          <cell r="V1395">
            <v>0.06</v>
          </cell>
          <cell r="Z1395">
            <v>0.06</v>
          </cell>
          <cell r="AD1395">
            <v>0.06</v>
          </cell>
          <cell r="AH1395">
            <v>0.05</v>
          </cell>
          <cell r="AX1395">
            <v>0.05</v>
          </cell>
          <cell r="BB1395">
            <v>0.05</v>
          </cell>
          <cell r="BF1395">
            <v>0.05</v>
          </cell>
          <cell r="BJ1395">
            <v>0.04</v>
          </cell>
          <cell r="BN1395">
            <v>0.04</v>
          </cell>
        </row>
        <row r="1396">
          <cell r="N1396">
            <v>0.54</v>
          </cell>
          <cell r="R1396">
            <v>0.72</v>
          </cell>
          <cell r="V1396">
            <v>0.84</v>
          </cell>
          <cell r="Z1396">
            <v>0.87</v>
          </cell>
          <cell r="AD1396">
            <v>0.86</v>
          </cell>
          <cell r="AH1396">
            <v>1.19</v>
          </cell>
          <cell r="AX1396">
            <v>1.05</v>
          </cell>
          <cell r="BB1396">
            <v>1.08</v>
          </cell>
          <cell r="BF1396">
            <v>1.1499999999999999</v>
          </cell>
          <cell r="BJ1396">
            <v>1.19</v>
          </cell>
          <cell r="BN1396">
            <v>1.21</v>
          </cell>
        </row>
        <row r="1397">
          <cell r="N1397">
            <v>0.61</v>
          </cell>
          <cell r="R1397">
            <v>0.78</v>
          </cell>
          <cell r="V1397">
            <v>0.89</v>
          </cell>
          <cell r="Z1397">
            <v>0.9</v>
          </cell>
          <cell r="AD1397">
            <v>0.87</v>
          </cell>
          <cell r="AH1397">
            <v>1.19</v>
          </cell>
          <cell r="AX1397">
            <v>1.04</v>
          </cell>
          <cell r="BB1397">
            <v>1.04</v>
          </cell>
          <cell r="BF1397">
            <v>1.1000000000000001</v>
          </cell>
          <cell r="BJ1397">
            <v>1.1299999999999999</v>
          </cell>
          <cell r="BN1397">
            <v>1.1499999999999999</v>
          </cell>
        </row>
        <row r="1398">
          <cell r="N1398">
            <v>2.62</v>
          </cell>
          <cell r="R1398">
            <v>3.05</v>
          </cell>
          <cell r="V1398">
            <v>3.74</v>
          </cell>
          <cell r="Z1398">
            <v>4.3</v>
          </cell>
          <cell r="AD1398">
            <v>4.72</v>
          </cell>
          <cell r="AH1398">
            <v>4.68</v>
          </cell>
          <cell r="AX1398">
            <v>4.07</v>
          </cell>
          <cell r="BB1398">
            <v>4.13</v>
          </cell>
          <cell r="BF1398">
            <v>4.2</v>
          </cell>
          <cell r="BJ1398">
            <v>4.41</v>
          </cell>
          <cell r="BN1398">
            <v>4.8499999999999996</v>
          </cell>
        </row>
        <row r="1399">
          <cell r="N1399">
            <v>2.98</v>
          </cell>
          <cell r="R1399">
            <v>3.34</v>
          </cell>
          <cell r="V1399">
            <v>3.95</v>
          </cell>
          <cell r="Z1399">
            <v>4.4400000000000004</v>
          </cell>
          <cell r="AD1399">
            <v>4.75</v>
          </cell>
          <cell r="AH1399">
            <v>4.66</v>
          </cell>
          <cell r="AX1399">
            <v>3.89</v>
          </cell>
          <cell r="BB1399">
            <v>3.85</v>
          </cell>
          <cell r="BF1399">
            <v>3.86</v>
          </cell>
          <cell r="BJ1399">
            <v>3.99</v>
          </cell>
          <cell r="BN1399">
            <v>4.37</v>
          </cell>
        </row>
        <row r="1400">
          <cell r="N1400">
            <v>18.86</v>
          </cell>
          <cell r="R1400">
            <v>22.33</v>
          </cell>
          <cell r="V1400">
            <v>22.5</v>
          </cell>
          <cell r="Z1400">
            <v>24.38</v>
          </cell>
          <cell r="AD1400">
            <v>26.11</v>
          </cell>
          <cell r="AH1400">
            <v>27.77</v>
          </cell>
          <cell r="AX1400">
            <v>31.75</v>
          </cell>
          <cell r="BB1400">
            <v>32.67</v>
          </cell>
          <cell r="BF1400">
            <v>33.520000000000003</v>
          </cell>
          <cell r="BJ1400">
            <v>34.6</v>
          </cell>
          <cell r="BN1400">
            <v>33.729999999999997</v>
          </cell>
        </row>
        <row r="1401">
          <cell r="N1401">
            <v>23.17</v>
          </cell>
          <cell r="R1401">
            <v>25.08</v>
          </cell>
          <cell r="V1401">
            <v>25.4</v>
          </cell>
          <cell r="Z1401">
            <v>26.16</v>
          </cell>
          <cell r="AD1401">
            <v>26.16</v>
          </cell>
          <cell r="AH1401">
            <v>28.19</v>
          </cell>
          <cell r="AX1401">
            <v>33.35</v>
          </cell>
          <cell r="BB1401">
            <v>33.89</v>
          </cell>
          <cell r="BF1401">
            <v>34.659999999999997</v>
          </cell>
          <cell r="BJ1401">
            <v>35.78</v>
          </cell>
          <cell r="BN1401">
            <v>35.880000000000003</v>
          </cell>
        </row>
        <row r="1402">
          <cell r="N1402">
            <v>62.09</v>
          </cell>
          <cell r="R1402">
            <v>71.27</v>
          </cell>
          <cell r="V1402">
            <v>75.599999999999994</v>
          </cell>
          <cell r="Z1402">
            <v>79.7</v>
          </cell>
          <cell r="AD1402">
            <v>81.25</v>
          </cell>
          <cell r="AH1402">
            <v>85.06</v>
          </cell>
          <cell r="AX1402">
            <v>91.67</v>
          </cell>
          <cell r="BB1402">
            <v>93.86</v>
          </cell>
          <cell r="BF1402">
            <v>96</v>
          </cell>
          <cell r="BJ1402">
            <v>96.96</v>
          </cell>
          <cell r="BN1402">
            <v>96.9</v>
          </cell>
        </row>
        <row r="1403">
          <cell r="N1403">
            <v>77.489999999999995</v>
          </cell>
          <cell r="R1403">
            <v>83.5</v>
          </cell>
          <cell r="V1403">
            <v>84.96</v>
          </cell>
          <cell r="Z1403">
            <v>86.48</v>
          </cell>
          <cell r="AD1403">
            <v>85.03</v>
          </cell>
          <cell r="AH1403">
            <v>88.19</v>
          </cell>
          <cell r="AX1403">
            <v>94.01</v>
          </cell>
          <cell r="BB1403">
            <v>94.63</v>
          </cell>
          <cell r="BF1403">
            <v>95.67</v>
          </cell>
          <cell r="BJ1403">
            <v>95.83</v>
          </cell>
          <cell r="BN1403">
            <v>96.51</v>
          </cell>
        </row>
        <row r="1404">
          <cell r="N1404">
            <v>9.67</v>
          </cell>
          <cell r="R1404">
            <v>10.89</v>
          </cell>
          <cell r="V1404">
            <v>10.79</v>
          </cell>
          <cell r="Z1404">
            <v>10.63</v>
          </cell>
          <cell r="AD1404">
            <v>9.41</v>
          </cell>
          <cell r="AH1404">
            <v>9.6999999999999993</v>
          </cell>
          <cell r="AX1404">
            <v>10.69</v>
          </cell>
          <cell r="BB1404">
            <v>10.94</v>
          </cell>
          <cell r="BF1404">
            <v>10.94</v>
          </cell>
          <cell r="BJ1404">
            <v>10.56</v>
          </cell>
          <cell r="BN1404">
            <v>10.91</v>
          </cell>
        </row>
        <row r="1405">
          <cell r="N1405">
            <v>11.62</v>
          </cell>
          <cell r="R1405">
            <v>12.41</v>
          </cell>
          <cell r="V1405">
            <v>11.78</v>
          </cell>
          <cell r="Z1405">
            <v>11.44</v>
          </cell>
          <cell r="AD1405">
            <v>9.9</v>
          </cell>
          <cell r="AH1405">
            <v>10.07</v>
          </cell>
          <cell r="AX1405">
            <v>10.78</v>
          </cell>
          <cell r="BB1405">
            <v>10.78</v>
          </cell>
          <cell r="BF1405">
            <v>10.66</v>
          </cell>
          <cell r="BJ1405">
            <v>10.220000000000001</v>
          </cell>
          <cell r="BN1405">
            <v>10.46</v>
          </cell>
        </row>
        <row r="1406">
          <cell r="N1406">
            <v>17.48</v>
          </cell>
          <cell r="R1406">
            <v>19.79</v>
          </cell>
          <cell r="V1406">
            <v>21.92</v>
          </cell>
          <cell r="Z1406">
            <v>23.22</v>
          </cell>
          <cell r="AD1406">
            <v>23.63</v>
          </cell>
          <cell r="AH1406">
            <v>24.77</v>
          </cell>
          <cell r="AX1406">
            <v>25.84</v>
          </cell>
          <cell r="BB1406">
            <v>26.41</v>
          </cell>
          <cell r="BF1406">
            <v>26.98</v>
          </cell>
          <cell r="BJ1406">
            <v>26.93</v>
          </cell>
          <cell r="BN1406">
            <v>27</v>
          </cell>
        </row>
        <row r="1407">
          <cell r="N1407">
            <v>22.86</v>
          </cell>
          <cell r="R1407">
            <v>24.54</v>
          </cell>
          <cell r="V1407">
            <v>25.16</v>
          </cell>
          <cell r="Z1407">
            <v>25.78</v>
          </cell>
          <cell r="AD1407">
            <v>25.57</v>
          </cell>
          <cell r="AH1407">
            <v>26.24</v>
          </cell>
          <cell r="AX1407">
            <v>26.32</v>
          </cell>
          <cell r="BB1407">
            <v>26.37</v>
          </cell>
          <cell r="BF1407">
            <v>26.49</v>
          </cell>
          <cell r="BJ1407">
            <v>26.19</v>
          </cell>
          <cell r="BN1407">
            <v>26.1</v>
          </cell>
        </row>
        <row r="1408">
          <cell r="N1408">
            <v>13.46</v>
          </cell>
          <cell r="R1408">
            <v>15.11</v>
          </cell>
          <cell r="V1408">
            <v>16.84</v>
          </cell>
          <cell r="Z1408">
            <v>17.84</v>
          </cell>
          <cell r="AD1408">
            <v>18.34</v>
          </cell>
          <cell r="AH1408">
            <v>18.649999999999999</v>
          </cell>
          <cell r="AX1408">
            <v>18.86</v>
          </cell>
          <cell r="BB1408">
            <v>19.190000000000001</v>
          </cell>
          <cell r="BF1408">
            <v>19.739999999999998</v>
          </cell>
          <cell r="BJ1408">
            <v>19.899999999999999</v>
          </cell>
          <cell r="BN1408">
            <v>20.13</v>
          </cell>
        </row>
        <row r="1409">
          <cell r="N1409">
            <v>16.34</v>
          </cell>
          <cell r="R1409">
            <v>17.55</v>
          </cell>
          <cell r="V1409">
            <v>18.5</v>
          </cell>
          <cell r="Z1409">
            <v>19.07</v>
          </cell>
          <cell r="AD1409">
            <v>19.27</v>
          </cell>
          <cell r="AH1409">
            <v>19.309999999999999</v>
          </cell>
          <cell r="AX1409">
            <v>19.010000000000002</v>
          </cell>
          <cell r="BB1409">
            <v>19.02</v>
          </cell>
          <cell r="BF1409">
            <v>19.21</v>
          </cell>
          <cell r="BJ1409">
            <v>18.95</v>
          </cell>
          <cell r="BN1409">
            <v>19.22</v>
          </cell>
        </row>
        <row r="1410">
          <cell r="N1410">
            <v>21.48</v>
          </cell>
          <cell r="R1410">
            <v>25.48</v>
          </cell>
          <cell r="V1410">
            <v>26.05</v>
          </cell>
          <cell r="Z1410">
            <v>28.01</v>
          </cell>
          <cell r="AD1410">
            <v>29.87</v>
          </cell>
          <cell r="AH1410">
            <v>31.94</v>
          </cell>
          <cell r="AX1410">
            <v>36.28</v>
          </cell>
          <cell r="BB1410">
            <v>37.32</v>
          </cell>
          <cell r="BF1410">
            <v>38.340000000000003</v>
          </cell>
          <cell r="BJ1410">
            <v>39.57</v>
          </cell>
          <cell r="BN1410">
            <v>38.86</v>
          </cell>
        </row>
        <row r="1411">
          <cell r="N1411">
            <v>26.67</v>
          </cell>
          <cell r="R1411">
            <v>29</v>
          </cell>
          <cell r="V1411">
            <v>29.52</v>
          </cell>
          <cell r="Z1411">
            <v>30.19</v>
          </cell>
          <cell r="AD1411">
            <v>30.29</v>
          </cell>
          <cell r="AH1411">
            <v>32.57</v>
          </cell>
          <cell r="AX1411">
            <v>37.9</v>
          </cell>
          <cell r="BB1411">
            <v>38.46</v>
          </cell>
          <cell r="BF1411">
            <v>39.31</v>
          </cell>
          <cell r="BJ1411">
            <v>40.47</v>
          </cell>
          <cell r="BN1411">
            <v>40.729999999999997</v>
          </cell>
        </row>
        <row r="1412">
          <cell r="N1412">
            <v>2.2599999999999998</v>
          </cell>
          <cell r="R1412">
            <v>2.87</v>
          </cell>
          <cell r="V1412">
            <v>3.49</v>
          </cell>
          <cell r="Z1412">
            <v>3.72</v>
          </cell>
          <cell r="AD1412">
            <v>4.0599999999999996</v>
          </cell>
          <cell r="AH1412">
            <v>4.0599999999999996</v>
          </cell>
          <cell r="AX1412">
            <v>3.33</v>
          </cell>
          <cell r="BB1412">
            <v>3.52</v>
          </cell>
          <cell r="BF1412">
            <v>3.5</v>
          </cell>
          <cell r="BJ1412">
            <v>3.88</v>
          </cell>
          <cell r="BN1412">
            <v>4.12</v>
          </cell>
        </row>
        <row r="1413">
          <cell r="N1413">
            <v>3.8</v>
          </cell>
          <cell r="R1413">
            <v>4.3</v>
          </cell>
          <cell r="V1413">
            <v>4.5599999999999996</v>
          </cell>
          <cell r="Z1413">
            <v>4.78</v>
          </cell>
          <cell r="AD1413">
            <v>4.97</v>
          </cell>
          <cell r="AH1413">
            <v>5.19</v>
          </cell>
          <cell r="AX1413">
            <v>5.51</v>
          </cell>
          <cell r="BB1413">
            <v>5.57</v>
          </cell>
          <cell r="BF1413">
            <v>5.69</v>
          </cell>
          <cell r="BJ1413">
            <v>6.04</v>
          </cell>
          <cell r="BN1413">
            <v>5.85</v>
          </cell>
        </row>
        <row r="1414">
          <cell r="N1414">
            <v>0.95</v>
          </cell>
          <cell r="R1414">
            <v>0.95</v>
          </cell>
          <cell r="V1414">
            <v>1.1499999999999999</v>
          </cell>
          <cell r="Z1414">
            <v>1.51</v>
          </cell>
          <cell r="AD1414">
            <v>1.58</v>
          </cell>
          <cell r="AH1414">
            <v>1.86</v>
          </cell>
          <cell r="AX1414">
            <v>1.84</v>
          </cell>
          <cell r="BB1414">
            <v>1.74</v>
          </cell>
          <cell r="BF1414">
            <v>1.9</v>
          </cell>
          <cell r="BJ1414">
            <v>1.76</v>
          </cell>
          <cell r="BN1414">
            <v>1.98</v>
          </cell>
        </row>
        <row r="1415">
          <cell r="N1415">
            <v>1.27</v>
          </cell>
          <cell r="R1415">
            <v>1.52</v>
          </cell>
          <cell r="V1415">
            <v>1.66</v>
          </cell>
          <cell r="Z1415">
            <v>1.7</v>
          </cell>
          <cell r="AD1415">
            <v>1.77</v>
          </cell>
          <cell r="AH1415">
            <v>1.91</v>
          </cell>
          <cell r="AX1415">
            <v>1.95</v>
          </cell>
          <cell r="BB1415">
            <v>2</v>
          </cell>
          <cell r="BF1415">
            <v>2.04</v>
          </cell>
          <cell r="BJ1415">
            <v>2.02</v>
          </cell>
          <cell r="BN1415">
            <v>2.02</v>
          </cell>
        </row>
        <row r="1416">
          <cell r="N1416">
            <v>3.27</v>
          </cell>
          <cell r="R1416">
            <v>3.96</v>
          </cell>
          <cell r="V1416">
            <v>3.14</v>
          </cell>
          <cell r="Z1416">
            <v>3.48</v>
          </cell>
          <cell r="AD1416">
            <v>3.9</v>
          </cell>
          <cell r="AH1416">
            <v>4.18</v>
          </cell>
          <cell r="AX1416">
            <v>4.74</v>
          </cell>
          <cell r="BB1416">
            <v>5.18</v>
          </cell>
          <cell r="BF1416">
            <v>5.53</v>
          </cell>
          <cell r="BJ1416">
            <v>5.71</v>
          </cell>
          <cell r="BN1416">
            <v>4.9000000000000004</v>
          </cell>
        </row>
        <row r="1417">
          <cell r="N1417">
            <v>1.1499999999999999</v>
          </cell>
          <cell r="R1417">
            <v>1.42</v>
          </cell>
          <cell r="V1417">
            <v>1.44</v>
          </cell>
          <cell r="Z1417">
            <v>1.63</v>
          </cell>
          <cell r="AD1417">
            <v>1.86</v>
          </cell>
          <cell r="AH1417">
            <v>1.95</v>
          </cell>
          <cell r="AX1417">
            <v>1.96</v>
          </cell>
          <cell r="BB1417">
            <v>2.0299999999999998</v>
          </cell>
          <cell r="BF1417">
            <v>1.92</v>
          </cell>
          <cell r="BJ1417">
            <v>1.99</v>
          </cell>
          <cell r="BN1417">
            <v>1.67</v>
          </cell>
        </row>
        <row r="1418">
          <cell r="N1418">
            <v>6.78</v>
          </cell>
          <cell r="R1418">
            <v>7.76</v>
          </cell>
          <cell r="V1418">
            <v>8.4</v>
          </cell>
          <cell r="Z1418">
            <v>8.85</v>
          </cell>
          <cell r="AD1418">
            <v>9.3800000000000008</v>
          </cell>
          <cell r="AH1418">
            <v>9.44</v>
          </cell>
          <cell r="AX1418">
            <v>10.62</v>
          </cell>
          <cell r="BB1418">
            <v>10.64</v>
          </cell>
          <cell r="BF1418">
            <v>10.89</v>
          </cell>
          <cell r="BJ1418">
            <v>11.16</v>
          </cell>
          <cell r="BN1418">
            <v>11.31</v>
          </cell>
        </row>
        <row r="1419">
          <cell r="N1419">
            <v>0.39</v>
          </cell>
          <cell r="R1419">
            <v>0.51</v>
          </cell>
          <cell r="V1419">
            <v>0.59</v>
          </cell>
          <cell r="Z1419">
            <v>0.64</v>
          </cell>
          <cell r="AD1419">
            <v>0.7</v>
          </cell>
          <cell r="AH1419">
            <v>0.77</v>
          </cell>
          <cell r="AX1419">
            <v>2.41</v>
          </cell>
          <cell r="BB1419">
            <v>2.5299999999999998</v>
          </cell>
          <cell r="BF1419">
            <v>2.62</v>
          </cell>
          <cell r="BJ1419">
            <v>2.73</v>
          </cell>
          <cell r="BN1419">
            <v>2.74</v>
          </cell>
        </row>
        <row r="1420">
          <cell r="N1420">
            <v>0.25</v>
          </cell>
          <cell r="R1420">
            <v>0.3</v>
          </cell>
          <cell r="V1420">
            <v>0.35</v>
          </cell>
          <cell r="Z1420">
            <v>0.39</v>
          </cell>
          <cell r="AD1420">
            <v>0.48</v>
          </cell>
          <cell r="AH1420">
            <v>0.55000000000000004</v>
          </cell>
          <cell r="AX1420">
            <v>0.54</v>
          </cell>
          <cell r="BB1420">
            <v>0.56000000000000005</v>
          </cell>
          <cell r="BF1420">
            <v>0.57999999999999996</v>
          </cell>
          <cell r="BJ1420">
            <v>0.56000000000000005</v>
          </cell>
          <cell r="BN1420">
            <v>0.75</v>
          </cell>
        </row>
        <row r="1421">
          <cell r="N1421">
            <v>1.95</v>
          </cell>
          <cell r="R1421">
            <v>2.56</v>
          </cell>
          <cell r="V1421">
            <v>2.36</v>
          </cell>
          <cell r="Z1421">
            <v>2.91</v>
          </cell>
          <cell r="AD1421">
            <v>3.05</v>
          </cell>
          <cell r="AH1421">
            <v>3.78</v>
          </cell>
          <cell r="AX1421">
            <v>4.0199999999999996</v>
          </cell>
          <cell r="BB1421">
            <v>4.16</v>
          </cell>
          <cell r="BF1421">
            <v>4.25</v>
          </cell>
          <cell r="BJ1421">
            <v>4.3899999999999997</v>
          </cell>
          <cell r="BN1421">
            <v>4.49</v>
          </cell>
        </row>
        <row r="1422">
          <cell r="N1422">
            <v>3.21</v>
          </cell>
          <cell r="R1422">
            <v>3.82</v>
          </cell>
          <cell r="V1422">
            <v>4.6399999999999997</v>
          </cell>
          <cell r="Z1422">
            <v>5.23</v>
          </cell>
          <cell r="AD1422">
            <v>5.64</v>
          </cell>
          <cell r="AH1422">
            <v>5.92</v>
          </cell>
          <cell r="AX1422">
            <v>5.17</v>
          </cell>
          <cell r="BB1422">
            <v>5.26</v>
          </cell>
          <cell r="BF1422">
            <v>5.4</v>
          </cell>
          <cell r="BJ1422">
            <v>5.64</v>
          </cell>
          <cell r="BN1422">
            <v>6.1</v>
          </cell>
        </row>
        <row r="1423">
          <cell r="N1423">
            <v>18.86</v>
          </cell>
          <cell r="R1423">
            <v>22.33</v>
          </cell>
          <cell r="V1423">
            <v>22.5</v>
          </cell>
          <cell r="Z1423">
            <v>24.38</v>
          </cell>
          <cell r="AD1423">
            <v>26.11</v>
          </cell>
          <cell r="AH1423">
            <v>27.77</v>
          </cell>
          <cell r="AX1423">
            <v>31.75</v>
          </cell>
          <cell r="BB1423">
            <v>32.67</v>
          </cell>
          <cell r="BF1423">
            <v>33.520000000000003</v>
          </cell>
          <cell r="BJ1423">
            <v>34.6</v>
          </cell>
          <cell r="BN1423">
            <v>33.729999999999997</v>
          </cell>
        </row>
        <row r="1424">
          <cell r="N1424">
            <v>88.5</v>
          </cell>
          <cell r="R1424">
            <v>85.9</v>
          </cell>
          <cell r="V1424">
            <v>78.8</v>
          </cell>
          <cell r="Z1424">
            <v>80.5</v>
          </cell>
          <cell r="AD1424">
            <v>85.6</v>
          </cell>
          <cell r="AH1424">
            <v>82.1</v>
          </cell>
          <cell r="AX1424">
            <v>88</v>
          </cell>
          <cell r="BB1424">
            <v>87.1</v>
          </cell>
          <cell r="BF1424">
            <v>83.2</v>
          </cell>
          <cell r="BJ1424">
            <v>83.5</v>
          </cell>
          <cell r="BN1424">
            <v>84.2</v>
          </cell>
          <cell r="BR1424">
            <v>83</v>
          </cell>
        </row>
        <row r="1425">
          <cell r="N1425">
            <v>88.6</v>
          </cell>
          <cell r="R1425">
            <v>86</v>
          </cell>
          <cell r="V1425">
            <v>78.900000000000006</v>
          </cell>
          <cell r="Z1425">
            <v>80.7</v>
          </cell>
          <cell r="AD1425">
            <v>85.8</v>
          </cell>
          <cell r="AH1425">
            <v>82.3</v>
          </cell>
          <cell r="AX1425">
            <v>88.1</v>
          </cell>
          <cell r="BB1425">
            <v>87.2</v>
          </cell>
          <cell r="BF1425">
            <v>83.4</v>
          </cell>
          <cell r="BJ1425">
            <v>83.7</v>
          </cell>
          <cell r="BN1425">
            <v>84.4</v>
          </cell>
          <cell r="BR1425">
            <v>83.3</v>
          </cell>
        </row>
        <row r="1426">
          <cell r="V1426">
            <v>70.8</v>
          </cell>
          <cell r="Z1426">
            <v>75.599999999999994</v>
          </cell>
          <cell r="AD1426">
            <v>78.2</v>
          </cell>
          <cell r="AH1426">
            <v>76.599999999999994</v>
          </cell>
          <cell r="AX1426">
            <v>81.599999999999994</v>
          </cell>
          <cell r="BB1426">
            <v>82.6</v>
          </cell>
          <cell r="BF1426">
            <v>77.400000000000006</v>
          </cell>
          <cell r="BJ1426">
            <v>80.8</v>
          </cell>
          <cell r="BN1426">
            <v>79.599999999999994</v>
          </cell>
          <cell r="BR1426">
            <v>79.599999999999994</v>
          </cell>
        </row>
        <row r="1427">
          <cell r="V1427">
            <v>71.3</v>
          </cell>
          <cell r="Z1427">
            <v>76.2</v>
          </cell>
          <cell r="AD1427">
            <v>78.7</v>
          </cell>
          <cell r="AH1427">
            <v>77.400000000000006</v>
          </cell>
          <cell r="AX1427">
            <v>82.1</v>
          </cell>
          <cell r="BB1427">
            <v>83.2</v>
          </cell>
          <cell r="BF1427">
            <v>78</v>
          </cell>
          <cell r="BJ1427">
            <v>81.5</v>
          </cell>
          <cell r="BN1427">
            <v>80.2</v>
          </cell>
          <cell r="BR1427">
            <v>80.400000000000006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PRESSUP"/>
      <sheetName val="IPC"/>
      <sheetName val="MegaProj"/>
      <sheetName val="BOP"/>
      <sheetName val="RECEITA"/>
      <sheetName val="CalcRec"/>
      <sheetName val="IRPS"/>
      <sheetName val="IRPC"/>
      <sheetName val="IRPSDiv"/>
      <sheetName val="IVA"/>
      <sheetName val="Importações"/>
      <sheetName val="RECURSOS"/>
      <sheetName val="FinExt"/>
      <sheetName val="TrimOrç2001"/>
      <sheetName val="ExcOE2001"/>
      <sheetName val="ExcOE2002"/>
      <sheetName val="OE2003"/>
      <sheetName val="DESPESA"/>
      <sheetName val="Salários"/>
      <sheetName val="Salários 2"/>
      <sheetName val="Calc. Desp."/>
      <sheetName val="Desp. sect."/>
      <sheetName val="RestructBanc"/>
      <sheetName val="PARPA"/>
      <sheetName val="Monetário"/>
      <sheetName val="Obrig. Tes."/>
      <sheetName val="Indic. Selecc."/>
      <sheetName val="ResPressup"/>
      <sheetName val="ResReceita"/>
      <sheetName val="ResFinExt"/>
      <sheetName val="ResRecursos"/>
      <sheetName val="Nec Fin Ext"/>
      <sheetName val="Tab-3"/>
      <sheetName val="Tab-4"/>
      <sheetName val="Tab-5"/>
      <sheetName val="Tab-6"/>
      <sheetName val="Tab-7"/>
      <sheetName val="Tab-8"/>
      <sheetName val="Tab-9"/>
      <sheetName val="Tab-10"/>
      <sheetName val="Tab-11"/>
      <sheetName val="Tab-13"/>
      <sheetName val="Tab-14"/>
      <sheetName val="Tab-15"/>
      <sheetName val="Gráficos"/>
      <sheetName val="Tx cambio"/>
    </sheetNames>
    <sheetDataSet>
      <sheetData sheetId="0" refreshError="1"/>
      <sheetData sheetId="1" refreshError="1">
        <row r="5">
          <cell r="B5" t="str">
            <v>Voltar ao Índice</v>
          </cell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</row>
        <row r="10">
          <cell r="B10" t="str">
            <v>PIB, pm (Nominal; Biliões de Meticais)</v>
          </cell>
          <cell r="D10">
            <v>51913.228999999999</v>
          </cell>
          <cell r="E10">
            <v>56917.351584052092</v>
          </cell>
          <cell r="F10">
            <v>71134.810828789516</v>
          </cell>
          <cell r="G10">
            <v>82747.006304684852</v>
          </cell>
          <cell r="H10">
            <v>100599.80346743879</v>
          </cell>
          <cell r="I10">
            <v>116698.88777776853</v>
          </cell>
          <cell r="J10">
            <v>134928.31614072056</v>
          </cell>
          <cell r="K10">
            <v>154817.86686743001</v>
          </cell>
          <cell r="L10">
            <v>177116.88666545248</v>
          </cell>
          <cell r="M10">
            <v>206713.2127529796</v>
          </cell>
          <cell r="N10">
            <v>233584.72050539975</v>
          </cell>
          <cell r="O10">
            <v>266047.94091454224</v>
          </cell>
          <cell r="P10">
            <v>0.16673310787711482</v>
          </cell>
        </row>
        <row r="12">
          <cell r="B12" t="str">
            <v>Deflator (%)</v>
          </cell>
          <cell r="D12">
            <v>2.9</v>
          </cell>
          <cell r="E12">
            <v>8.0191110000000005</v>
          </cell>
          <cell r="F12">
            <v>10.601000000000001</v>
          </cell>
          <cell r="G12">
            <v>7.4092422898183639</v>
          </cell>
          <cell r="H12">
            <v>13.621642778599451</v>
          </cell>
          <cell r="I12">
            <v>6.7705306350232641</v>
          </cell>
          <cell r="J12">
            <v>6.955618754256232</v>
          </cell>
          <cell r="K12">
            <v>6.9923403626901859</v>
          </cell>
          <cell r="L12">
            <v>6.9923403626901415</v>
          </cell>
          <cell r="M12">
            <v>6.9923403626901415</v>
          </cell>
          <cell r="N12">
            <v>6.9923403626901637</v>
          </cell>
          <cell r="O12">
            <v>6.9923403626901637</v>
          </cell>
        </row>
        <row r="161">
          <cell r="B161" t="str">
            <v>Taxa de câmbio média anual (MT/USD)</v>
          </cell>
          <cell r="D161">
            <v>12691</v>
          </cell>
          <cell r="E161">
            <v>15226.083333333334</v>
          </cell>
          <cell r="F161">
            <v>20707.035</v>
          </cell>
          <cell r="G161">
            <v>23666</v>
          </cell>
          <cell r="H161">
            <v>24179</v>
          </cell>
          <cell r="I161">
            <v>25893.494742048999</v>
          </cell>
          <cell r="J161">
            <v>27777.631161014684</v>
          </cell>
          <cell r="K161">
            <v>29809.097489514974</v>
          </cell>
          <cell r="L161">
            <v>31989.131398163063</v>
          </cell>
          <cell r="M161">
            <v>34328.598105624573</v>
          </cell>
          <cell r="N161">
            <v>36839.157438490576</v>
          </cell>
          <cell r="O161">
            <v>39533.3219434771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7">
          <cell r="B7" t="str">
            <v>Receita total</v>
          </cell>
          <cell r="D7">
            <v>5176.3689999999997</v>
          </cell>
          <cell r="E7">
            <v>7462.7834999999995</v>
          </cell>
          <cell r="F7">
            <v>9616.7704768219974</v>
          </cell>
          <cell r="G7">
            <v>12056.222396742967</v>
          </cell>
          <cell r="H7">
            <v>14704.555736728862</v>
          </cell>
          <cell r="I7">
            <v>16942.290594186292</v>
          </cell>
          <cell r="J7">
            <v>20115.272344750516</v>
          </cell>
          <cell r="K7">
            <v>23041.158708969855</v>
          </cell>
          <cell r="L7">
            <v>26766.941494513761</v>
          </cell>
          <cell r="M7">
            <v>31535.196759126615</v>
          </cell>
          <cell r="N7">
            <v>36585.99051597793</v>
          </cell>
          <cell r="O7">
            <v>42744.241363231136</v>
          </cell>
        </row>
        <row r="20">
          <cell r="B20" t="str">
            <v>Despesa corrente</v>
          </cell>
          <cell r="D20">
            <v>6291.9055550952553</v>
          </cell>
          <cell r="E20">
            <v>7836.1159999999991</v>
          </cell>
          <cell r="F20">
            <v>10231.287230436999</v>
          </cell>
          <cell r="G20">
            <v>13468.861999999999</v>
          </cell>
          <cell r="H20">
            <v>16392.453307652846</v>
          </cell>
          <cell r="I20">
            <v>18301.492520414209</v>
          </cell>
          <cell r="J20">
            <v>19120.612023471956</v>
          </cell>
          <cell r="K20">
            <v>20994.124008921044</v>
          </cell>
          <cell r="L20">
            <v>23813.799113437446</v>
          </cell>
          <cell r="M20">
            <v>27247.150177753356</v>
          </cell>
          <cell r="N20">
            <v>31009.958622757065</v>
          </cell>
          <cell r="O20">
            <v>35418.8325197379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OC"/>
      <sheetName val="WEO Assumptions"/>
      <sheetName val="WEOAssumps(qtr)"/>
      <sheetName val="Input"/>
      <sheetName val="Inputqtr"/>
      <sheetName val="Input-Mth"/>
      <sheetName val="Input-SA"/>
      <sheetName val="Inflation"/>
      <sheetName val="Realqtr"/>
      <sheetName val="Output_A"/>
      <sheetName val="Output_Q"/>
      <sheetName val="Real"/>
      <sheetName val="External"/>
      <sheetName val="Real-temp"/>
      <sheetName val="Externalqtr"/>
      <sheetName val="Input Special"/>
      <sheetName val="Output Tables (Qtr)"/>
      <sheetName val="Output Tables"/>
      <sheetName val="Key Assumptions"/>
      <sheetName val="Money"/>
      <sheetName val="Fiscal"/>
      <sheetName val="Output-Fiscal"/>
      <sheetName val="Flash"/>
      <sheetName val="WEO"/>
      <sheetName val="WEOqtr"/>
      <sheetName val="ControlSheet"/>
      <sheetName val="Macros"/>
      <sheetName val="SLDig"/>
      <sheetName val="WEO_SUB_2004_12_16_Fl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haltsverzeichnis_T"/>
      <sheetName val="Titelblatt_mit_Logo"/>
      <sheetName val="Daten_für_das_Titelblatt"/>
      <sheetName val="Daten_Faltblatt"/>
      <sheetName val="02_Berwerte_ABL"/>
      <sheetName val="Rente_mit_40VJ_berechnen_ABL"/>
      <sheetName val="03A_Berwerte_NBL"/>
      <sheetName val="03B_Faustdaten_2005"/>
      <sheetName val="04_Reha_Vers_StNiv"/>
      <sheetName val="05_EA_und_Nachhalt_2004_2005"/>
      <sheetName val="06_Rente und Hinzuverdienst"/>
      <sheetName val="RTZALTE"/>
      <sheetName val="RTZNEUE"/>
      <sheetName val="RTBALTE"/>
      <sheetName val="RTBNEUE"/>
      <sheetName val="Hinweis Hinzuverdienst"/>
      <sheetName val="Einlageblatt_Kalender"/>
      <sheetName val="Übersicht_über_die_Namen  "/>
      <sheetName val="Rente_aus_Beitrag_berechnen"/>
      <sheetName val="StandardrnivAnmerkung"/>
      <sheetName val="Standardrente_berech_alteBL"/>
      <sheetName val="Standardrente_berech_neueBL"/>
      <sheetName val="Auswertung"/>
      <sheetName val="IHVERZEUGALLE"/>
      <sheetName val="Tabellenname_als_Text "/>
      <sheetName val="FKTZEIGEFORMEL"/>
      <sheetName val="Arbbldrucken"/>
      <sheetName val="Werte_Efg"/>
    </sheetNames>
    <sheetDataSet>
      <sheetData sheetId="0"/>
      <sheetData sheetId="1"/>
      <sheetData sheetId="2" refreshError="1"/>
      <sheetData sheetId="3" refreshError="1">
        <row r="12">
          <cell r="D12">
            <v>2004</v>
          </cell>
        </row>
        <row r="13">
          <cell r="D13">
            <v>2004</v>
          </cell>
        </row>
      </sheetData>
      <sheetData sheetId="4" refreshError="1">
        <row r="10">
          <cell r="J10">
            <v>26.13</v>
          </cell>
        </row>
        <row r="14">
          <cell r="J14">
            <v>0.19500000000000001</v>
          </cell>
        </row>
        <row r="15">
          <cell r="J15">
            <v>0.19500000000000001</v>
          </cell>
        </row>
        <row r="31">
          <cell r="J31">
            <v>8600</v>
          </cell>
          <cell r="M31">
            <v>61800</v>
          </cell>
        </row>
        <row r="69">
          <cell r="O69" t="str">
            <v>ARW_N</v>
          </cell>
          <cell r="P69" t="str">
            <v>='02_Berwerte_ABL'!$J$14</v>
          </cell>
          <cell r="S69"/>
        </row>
        <row r="70">
          <cell r="O70" t="str">
            <v>ARW_N_1</v>
          </cell>
          <cell r="P70" t="str">
            <v>='02_Berwerte_ABL'!$J$13</v>
          </cell>
          <cell r="S70"/>
        </row>
        <row r="71">
          <cell r="O71" t="str">
            <v>ARW_N_2</v>
          </cell>
          <cell r="P71" t="str">
            <v>='02_Berwerte_ABL'!$J$12</v>
          </cell>
          <cell r="S71"/>
        </row>
        <row r="72">
          <cell r="O72" t="str">
            <v>BBG_J_N</v>
          </cell>
          <cell r="P72" t="str">
            <v>='02_Berwerte_ABL'!$L$34</v>
          </cell>
          <cell r="S72"/>
        </row>
        <row r="73">
          <cell r="O73" t="str">
            <v>BBG_J_N_1</v>
          </cell>
          <cell r="P73" t="str">
            <v>='02_Berwerte_ABL'!$L$33</v>
          </cell>
          <cell r="S73"/>
        </row>
        <row r="74">
          <cell r="O74" t="str">
            <v>BBG_J_N_2</v>
          </cell>
          <cell r="P74" t="str">
            <v>='02_Berwerte_ABL'!$L$32</v>
          </cell>
          <cell r="S74"/>
        </row>
        <row r="75">
          <cell r="O75" t="str">
            <v>BBG_J_N_3</v>
          </cell>
          <cell r="P75" t="str">
            <v>='02_Berwerte_ABL'!$L$32</v>
          </cell>
          <cell r="S75"/>
        </row>
        <row r="76">
          <cell r="O76" t="str">
            <v>BBG_MTL_N</v>
          </cell>
          <cell r="P76" t="str">
            <v>='02_Berwerte_ABL'!$J$34</v>
          </cell>
          <cell r="S76"/>
        </row>
        <row r="77">
          <cell r="O77" t="str">
            <v>BBG_MTL_N_1</v>
          </cell>
          <cell r="P77" t="str">
            <v>='02_Berwerte_ABL'!$J$33</v>
          </cell>
          <cell r="S77"/>
        </row>
        <row r="78">
          <cell r="O78" t="str">
            <v>BBG_MTL_N_2</v>
          </cell>
          <cell r="P78" t="str">
            <v>='02_Berwerte_ABL'!$J$32</v>
          </cell>
          <cell r="S78"/>
        </row>
        <row r="79">
          <cell r="O79" t="str">
            <v>BBG_NB_MTL_N</v>
          </cell>
          <cell r="P79" t="str">
            <v>='03_Berwerte_NBL'!$J$28</v>
          </cell>
          <cell r="S79"/>
        </row>
        <row r="80">
          <cell r="O80" t="str">
            <v>BBG_NB_MTL_N_1</v>
          </cell>
          <cell r="P80" t="str">
            <v>='03_Berwerte_NBL'!$J$27</v>
          </cell>
          <cell r="S80"/>
        </row>
        <row r="81">
          <cell r="O81" t="str">
            <v>BBG_NB_MTL_N_2</v>
          </cell>
          <cell r="P81" t="str">
            <v>='03_Berwerte_NBL'!$J$26</v>
          </cell>
          <cell r="S81"/>
        </row>
        <row r="82">
          <cell r="O82" t="str">
            <v>BBG_NB_N_J_1</v>
          </cell>
          <cell r="P82" t="str">
            <v>='03_Berwerte_NBL'!$L$27</v>
          </cell>
          <cell r="S82"/>
        </row>
        <row r="83">
          <cell r="O83" t="str">
            <v>Beitrag</v>
          </cell>
          <cell r="P83" t="str">
            <v>='02_Berwerte_ABL'!$C$57</v>
          </cell>
          <cell r="S83"/>
        </row>
        <row r="84">
          <cell r="O84" t="str">
            <v>Beitragssatz_N</v>
          </cell>
          <cell r="P84" t="str">
            <v>='02_Berwerte_ABL'!$J$18</v>
          </cell>
          <cell r="S84"/>
        </row>
        <row r="85">
          <cell r="O85" t="str">
            <v>Beitragssatz_N_1</v>
          </cell>
          <cell r="P85" t="str">
            <v>='02_Berwerte_ABL'!$J$17</v>
          </cell>
          <cell r="S85"/>
        </row>
        <row r="86">
          <cell r="O86" t="str">
            <v>Beitragssatz_N_2</v>
          </cell>
          <cell r="P86" t="str">
            <v>='02_Berwerte_ABL'!$J$16</v>
          </cell>
          <cell r="S86"/>
        </row>
        <row r="87">
          <cell r="O87" t="str">
            <v>BEZGR_NBL_MTL</v>
          </cell>
          <cell r="P87" t="str">
            <v>='03_Berwerte_NBL'!$J$24</v>
          </cell>
          <cell r="S87"/>
        </row>
        <row r="88">
          <cell r="O88" t="str">
            <v>BEZGR_NBL_MTL_1</v>
          </cell>
          <cell r="P88" t="str">
            <v>='03_Berwerte_NBL'!$J$23</v>
          </cell>
          <cell r="S88"/>
        </row>
        <row r="89">
          <cell r="O89" t="str">
            <v>BEZGR_NBL_MTL_2</v>
          </cell>
          <cell r="P89" t="str">
            <v>='03_Berwerte_NBL'!$J$22</v>
          </cell>
          <cell r="S89"/>
        </row>
        <row r="90">
          <cell r="O90" t="str">
            <v>DE_J_N_2</v>
          </cell>
          <cell r="P90" t="str">
            <v>='02_Berwerte_ABL'!$L$22</v>
          </cell>
          <cell r="S90"/>
        </row>
        <row r="91">
          <cell r="O91" t="str">
            <v>DE_VORL_N</v>
          </cell>
          <cell r="P91" t="str">
            <v>='02_Berwerte_ABL'!$L$26</v>
          </cell>
          <cell r="S91"/>
        </row>
        <row r="92">
          <cell r="O92" t="str">
            <v>DE_VORL_N_1</v>
          </cell>
          <cell r="P92" t="str">
            <v>='02_Berwerte_ABL'!$L$25</v>
          </cell>
          <cell r="S92"/>
        </row>
        <row r="93">
          <cell r="O93" t="str">
            <v>Druckbereich</v>
          </cell>
          <cell r="P93" t="str">
            <v>='02_Berwerte_ABL'!$A$1:$M$67</v>
          </cell>
          <cell r="S93"/>
        </row>
        <row r="94">
          <cell r="O94" t="str">
            <v>JAHR_N</v>
          </cell>
          <cell r="P94" t="str">
            <v>=1994</v>
          </cell>
          <cell r="S94"/>
        </row>
        <row r="95">
          <cell r="O95" t="str">
            <v>JAHR_N_1</v>
          </cell>
          <cell r="P95" t="str">
            <v>=1993</v>
          </cell>
          <cell r="S95"/>
        </row>
        <row r="96">
          <cell r="O96" t="str">
            <v>JAHR_N_2</v>
          </cell>
          <cell r="P96" t="str">
            <v>=1992</v>
          </cell>
          <cell r="S96"/>
        </row>
      </sheetData>
      <sheetData sheetId="5" refreshError="1"/>
      <sheetData sheetId="6" refreshError="1">
        <row r="22">
          <cell r="J22">
            <v>1960</v>
          </cell>
        </row>
        <row r="23">
          <cell r="J23">
            <v>2030</v>
          </cell>
        </row>
        <row r="24">
          <cell r="J24">
            <v>2065</v>
          </cell>
        </row>
        <row r="26">
          <cell r="J26">
            <v>0</v>
          </cell>
        </row>
        <row r="27">
          <cell r="J27">
            <v>4400</v>
          </cell>
          <cell r="L27">
            <v>52800</v>
          </cell>
        </row>
        <row r="28">
          <cell r="J28">
            <v>44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"/>
      <sheetName val="START"/>
      <sheetName val="Input-INSTRUCTIONS"/>
      <sheetName val="DMX IN"/>
      <sheetName val="DMX OUT"/>
      <sheetName val="Output - Submit"/>
      <sheetName val="Data-Input"/>
      <sheetName val="Inp_Out_Debt"/>
      <sheetName val="SDR"/>
      <sheetName val="PV Targets"/>
      <sheetName val="Customized Scenario-fiscal"/>
      <sheetName val="Customized Scenario-External"/>
      <sheetName val="Output-INSTRUCTIONS"/>
      <sheetName val="Out-Table baseline-External"/>
      <sheetName val="Out-Panel chart-External"/>
      <sheetName val="Out-Panel chart-Fiscal"/>
      <sheetName val="Out-Stress tests-External"/>
      <sheetName val="Out-Table baseline-Fiscal"/>
      <sheetName val="Out-Stress tests-Fiscal"/>
      <sheetName val="Out-Panel Chart-Remit"/>
      <sheetName val="Out-Stress tests-Remit"/>
      <sheetName val="Out-Panel Chart-prob"/>
      <sheetName val="Out-Panel Chart-prob-Remit"/>
      <sheetName val="Past DSAs"/>
      <sheetName val="BACKGROUND tables"/>
      <sheetName val="Chart Data"/>
      <sheetName val="Chart Data - Remit"/>
      <sheetName val="Prob"/>
      <sheetName val="Prob - Remit"/>
      <sheetName val="GE Calculation"/>
      <sheetName val="baseline-fiscal"/>
      <sheetName val="A1_historical-fiscal"/>
      <sheetName val="A2_PB unchanged-fiscal"/>
      <sheetName val="A3_LR growth-fiscal"/>
      <sheetName val="B1_GDP-fiscal"/>
      <sheetName val="B2_PB-fiscal"/>
      <sheetName val="B5_other flows-fiscal"/>
      <sheetName val="B3_combo-fiscal"/>
      <sheetName val="B4_depreciation-fiscal"/>
      <sheetName val="PV_ResFin-fiscal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Comb shock PNSR comparison"/>
      <sheetName val="B5_Combo"/>
      <sheetName val="B6_30%depr"/>
      <sheetName val="PV_Base"/>
      <sheetName val="PV Stress"/>
      <sheetName val="PV Stress_A2"/>
      <sheetName val="Output Database"/>
      <sheetName val="lookup"/>
      <sheetName val="CPIA"/>
      <sheetName val="Debt service"/>
      <sheetName val="Old Debt Service"/>
      <sheetName val="EEREDNA"/>
      <sheetName val="Projection-52"/>
      <sheetName val="T-49"/>
      <sheetName val="Summary ExtDebt 2015"/>
      <sheetName val="Outstanding  (T-50) "/>
      <sheetName val="T-54"/>
      <sheetName val="EDSS1"/>
      <sheetName val="Projection-52 (usd)"/>
      <sheetName val="NAVIGATOR"/>
      <sheetName val="countries &amp;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Myanmar</v>
          </cell>
        </row>
        <row r="8">
          <cell r="C8" t="str">
            <v>nonhipc</v>
          </cell>
        </row>
        <row r="9">
          <cell r="C9">
            <v>2016</v>
          </cell>
        </row>
        <row r="10">
          <cell r="C10">
            <v>3.0249999999999999</v>
          </cell>
        </row>
        <row r="11">
          <cell r="C11" t="str">
            <v>No</v>
          </cell>
        </row>
        <row r="12">
          <cell r="C12" t="str">
            <v>No</v>
          </cell>
        </row>
        <row r="13">
          <cell r="C13" t="str">
            <v>No</v>
          </cell>
        </row>
        <row r="14">
          <cell r="C14" t="str">
            <v>No</v>
          </cell>
        </row>
        <row r="15">
          <cell r="C15" t="str">
            <v>No</v>
          </cell>
        </row>
      </sheetData>
      <sheetData sheetId="6">
        <row r="4">
          <cell r="C4" t="str">
            <v>Myanmar</v>
          </cell>
        </row>
        <row r="5">
          <cell r="E5">
            <v>3.0249999999999999</v>
          </cell>
          <cell r="G5" t="str">
            <v>No</v>
          </cell>
        </row>
        <row r="7">
          <cell r="C7" t="str">
            <v>nonhipc</v>
          </cell>
        </row>
        <row r="14">
          <cell r="C14">
            <v>0.05</v>
          </cell>
        </row>
        <row r="22">
          <cell r="U22">
            <v>201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0">
          <cell r="J10" t="str">
            <v>No</v>
          </cell>
        </row>
        <row r="47">
          <cell r="J47" t="str">
            <v>No</v>
          </cell>
        </row>
        <row r="48">
          <cell r="J48" t="str">
            <v>No</v>
          </cell>
        </row>
        <row r="50">
          <cell r="J50" t="str">
            <v>No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41">
          <cell r="B41" t="str">
            <v>AUD</v>
          </cell>
        </row>
        <row r="42">
          <cell r="B42" t="str">
            <v>CAD</v>
          </cell>
        </row>
        <row r="43">
          <cell r="B43" t="str">
            <v>DKK</v>
          </cell>
        </row>
        <row r="44">
          <cell r="B44" t="str">
            <v>JPY</v>
          </cell>
        </row>
        <row r="45">
          <cell r="B45" t="str">
            <v>KRW</v>
          </cell>
        </row>
        <row r="46">
          <cell r="B46" t="str">
            <v>NZD</v>
          </cell>
        </row>
        <row r="47">
          <cell r="B47" t="str">
            <v>CHF</v>
          </cell>
        </row>
        <row r="48">
          <cell r="B48" t="str">
            <v>GBP</v>
          </cell>
        </row>
        <row r="49">
          <cell r="B49" t="str">
            <v>USD</v>
          </cell>
        </row>
        <row r="50">
          <cell r="B50" t="str">
            <v>EUR</v>
          </cell>
        </row>
        <row r="51">
          <cell r="B51" t="str">
            <v>SDR</v>
          </cell>
        </row>
        <row r="52">
          <cell r="B52" t="str">
            <v>KWD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22">
          <cell r="B22">
            <v>10</v>
          </cell>
        </row>
        <row r="23">
          <cell r="B23">
            <v>40</v>
          </cell>
        </row>
        <row r="25">
          <cell r="B25">
            <v>0.05</v>
          </cell>
        </row>
      </sheetData>
      <sheetData sheetId="51" refreshError="1"/>
      <sheetData sheetId="52" refreshError="1"/>
      <sheetData sheetId="53" refreshError="1"/>
      <sheetData sheetId="54">
        <row r="2">
          <cell r="H2" t="str">
            <v>MMR</v>
          </cell>
        </row>
        <row r="4">
          <cell r="C4" t="str">
            <v>Afghanistan</v>
          </cell>
          <cell r="L4" t="str">
            <v>Low</v>
          </cell>
          <cell r="N4" t="str">
            <v>Yes</v>
          </cell>
          <cell r="Z4" t="str">
            <v>Yes</v>
          </cell>
        </row>
        <row r="5">
          <cell r="C5" t="str">
            <v>Albania</v>
          </cell>
          <cell r="L5" t="str">
            <v>Moderate</v>
          </cell>
          <cell r="N5" t="str">
            <v>No</v>
          </cell>
          <cell r="Z5" t="str">
            <v>No</v>
          </cell>
        </row>
        <row r="6">
          <cell r="C6" t="str">
            <v>Angola</v>
          </cell>
          <cell r="L6" t="str">
            <v>High</v>
          </cell>
          <cell r="N6" t="str">
            <v>No consent</v>
          </cell>
        </row>
        <row r="7">
          <cell r="C7" t="str">
            <v>Armenia</v>
          </cell>
          <cell r="L7" t="str">
            <v>In debt distress</v>
          </cell>
          <cell r="N7" t="str">
            <v>(pick)</v>
          </cell>
        </row>
        <row r="8">
          <cell r="C8" t="str">
            <v>Bangladesh</v>
          </cell>
          <cell r="L8" t="str">
            <v>n.a.</v>
          </cell>
        </row>
        <row r="9">
          <cell r="C9" t="str">
            <v>Benin</v>
          </cell>
          <cell r="L9" t="str">
            <v>(pick)</v>
          </cell>
        </row>
        <row r="10">
          <cell r="C10" t="str">
            <v>Bhutan</v>
          </cell>
        </row>
        <row r="11">
          <cell r="C11" t="str">
            <v>Bolivia</v>
          </cell>
        </row>
        <row r="12">
          <cell r="C12" t="str">
            <v>Burkina Faso</v>
          </cell>
          <cell r="J12" t="str">
            <v>Billions</v>
          </cell>
        </row>
        <row r="13">
          <cell r="C13" t="str">
            <v>Burundi</v>
          </cell>
          <cell r="J13" t="str">
            <v>Millions</v>
          </cell>
        </row>
        <row r="14">
          <cell r="C14" t="str">
            <v>Cambodia</v>
          </cell>
        </row>
        <row r="15">
          <cell r="C15" t="str">
            <v>Cameroon</v>
          </cell>
        </row>
        <row r="16">
          <cell r="C16" t="str">
            <v>Cape Verde</v>
          </cell>
        </row>
        <row r="17">
          <cell r="C17" t="str">
            <v>Central African Republic</v>
          </cell>
        </row>
        <row r="18">
          <cell r="C18" t="str">
            <v>Chad</v>
          </cell>
        </row>
        <row r="19">
          <cell r="C19" t="str">
            <v>Comoros</v>
          </cell>
        </row>
        <row r="20">
          <cell r="C20" t="str">
            <v>Congo, DR</v>
          </cell>
        </row>
        <row r="21">
          <cell r="C21" t="str">
            <v>Congo, Republic of</v>
          </cell>
        </row>
        <row r="22">
          <cell r="C22" t="str">
            <v>Cote d'Ivoire</v>
          </cell>
        </row>
        <row r="23">
          <cell r="C23" t="str">
            <v>Djibouti</v>
          </cell>
        </row>
        <row r="24">
          <cell r="C24" t="str">
            <v>Dominica</v>
          </cell>
        </row>
        <row r="25">
          <cell r="C25" t="str">
            <v>Eritrea</v>
          </cell>
        </row>
        <row r="26">
          <cell r="C26" t="str">
            <v>Ethiopia</v>
          </cell>
        </row>
        <row r="27">
          <cell r="C27" t="str">
            <v>Gambia, The</v>
          </cell>
        </row>
        <row r="28">
          <cell r="C28" t="str">
            <v>Georgia</v>
          </cell>
        </row>
        <row r="29">
          <cell r="C29" t="str">
            <v>Ghana</v>
          </cell>
        </row>
        <row r="30">
          <cell r="C30" t="str">
            <v>Grenada</v>
          </cell>
        </row>
        <row r="31">
          <cell r="C31" t="str">
            <v>Guinea</v>
          </cell>
        </row>
        <row r="32">
          <cell r="C32" t="str">
            <v>Guinea-Bissau</v>
          </cell>
        </row>
        <row r="33">
          <cell r="C33" t="str">
            <v>Guyana</v>
          </cell>
        </row>
        <row r="34">
          <cell r="C34" t="str">
            <v>Haiti</v>
          </cell>
        </row>
        <row r="35">
          <cell r="C35" t="str">
            <v>Honduras</v>
          </cell>
        </row>
        <row r="36">
          <cell r="C36" t="str">
            <v>Kenya</v>
          </cell>
        </row>
        <row r="37">
          <cell r="C37" t="str">
            <v>Kiribati</v>
          </cell>
        </row>
        <row r="38">
          <cell r="C38" t="str">
            <v>Kyrgyz Republic</v>
          </cell>
        </row>
        <row r="39">
          <cell r="C39" t="str">
            <v>Lao PDR</v>
          </cell>
        </row>
        <row r="40">
          <cell r="C40" t="str">
            <v>Lesotho</v>
          </cell>
        </row>
        <row r="41">
          <cell r="C41" t="str">
            <v>Liberia</v>
          </cell>
        </row>
        <row r="42">
          <cell r="C42" t="str">
            <v>Madagascar</v>
          </cell>
        </row>
        <row r="43">
          <cell r="C43" t="str">
            <v>Malawi</v>
          </cell>
        </row>
        <row r="44">
          <cell r="C44" t="str">
            <v>Maldives</v>
          </cell>
        </row>
        <row r="45">
          <cell r="C45" t="str">
            <v>Mali</v>
          </cell>
        </row>
        <row r="46">
          <cell r="C46" t="str">
            <v>Marshall Islands</v>
          </cell>
        </row>
        <row r="47">
          <cell r="C47" t="str">
            <v>Mauritania</v>
          </cell>
        </row>
        <row r="48">
          <cell r="C48" t="str">
            <v>Micronesia</v>
          </cell>
        </row>
        <row r="49">
          <cell r="C49" t="str">
            <v>Moldova</v>
          </cell>
        </row>
        <row r="50">
          <cell r="C50" t="str">
            <v>Mongolia</v>
          </cell>
        </row>
        <row r="51">
          <cell r="C51" t="str">
            <v>Mozambique</v>
          </cell>
        </row>
        <row r="52">
          <cell r="C52" t="str">
            <v>Myanmar</v>
          </cell>
        </row>
        <row r="53">
          <cell r="C53" t="str">
            <v>Nepal</v>
          </cell>
        </row>
        <row r="54">
          <cell r="C54" t="str">
            <v>Nicaragua</v>
          </cell>
        </row>
        <row r="55">
          <cell r="C55" t="str">
            <v>Niger</v>
          </cell>
        </row>
        <row r="56">
          <cell r="C56" t="str">
            <v>Nigeria</v>
          </cell>
        </row>
        <row r="57">
          <cell r="C57" t="str">
            <v>Papua New Guinea</v>
          </cell>
        </row>
        <row r="58">
          <cell r="C58" t="str">
            <v>Rwanda</v>
          </cell>
        </row>
        <row r="59">
          <cell r="C59" t="str">
            <v>Samoa</v>
          </cell>
        </row>
        <row r="60">
          <cell r="C60" t="str">
            <v>Sao Tome &amp; Principe</v>
          </cell>
        </row>
        <row r="61">
          <cell r="C61" t="str">
            <v>Senegal</v>
          </cell>
        </row>
        <row r="62">
          <cell r="C62" t="str">
            <v>Sierra Leone</v>
          </cell>
        </row>
        <row r="63">
          <cell r="C63" t="str">
            <v>Solomon Islands</v>
          </cell>
        </row>
        <row r="64">
          <cell r="C64" t="str">
            <v>Somalia</v>
          </cell>
        </row>
        <row r="65">
          <cell r="C65" t="str">
            <v>South Sudan</v>
          </cell>
        </row>
        <row r="66">
          <cell r="C66" t="str">
            <v>Sri Lanka</v>
          </cell>
        </row>
        <row r="67">
          <cell r="C67" t="str">
            <v>St. Lucia</v>
          </cell>
        </row>
        <row r="68">
          <cell r="C68" t="str">
            <v>St. Vincent &amp; the Grenadines</v>
          </cell>
        </row>
        <row r="69">
          <cell r="C69" t="str">
            <v>Sudan</v>
          </cell>
        </row>
        <row r="70">
          <cell r="C70" t="str">
            <v>Tajikistan</v>
          </cell>
        </row>
        <row r="71">
          <cell r="C71" t="str">
            <v>Tanzania</v>
          </cell>
        </row>
        <row r="72">
          <cell r="C72" t="str">
            <v>Timor-Leste</v>
          </cell>
        </row>
        <row r="73">
          <cell r="C73" t="str">
            <v>Togo</v>
          </cell>
        </row>
        <row r="74">
          <cell r="C74" t="str">
            <v>Tonga</v>
          </cell>
        </row>
        <row r="75">
          <cell r="C75" t="str">
            <v>Tuvalu</v>
          </cell>
        </row>
        <row r="76">
          <cell r="C76" t="str">
            <v>Uganda</v>
          </cell>
        </row>
        <row r="77">
          <cell r="C77" t="str">
            <v>Uzbekistan</v>
          </cell>
        </row>
        <row r="78">
          <cell r="C78" t="str">
            <v>Vanuatu</v>
          </cell>
        </row>
        <row r="79">
          <cell r="C79" t="str">
            <v>Vietnam</v>
          </cell>
        </row>
        <row r="80">
          <cell r="C80" t="str">
            <v>Yemen, Republic of</v>
          </cell>
        </row>
        <row r="81">
          <cell r="C81" t="str">
            <v>Zambia</v>
          </cell>
        </row>
        <row r="82">
          <cell r="C82" t="str">
            <v>Zimbabwe</v>
          </cell>
        </row>
      </sheetData>
      <sheetData sheetId="55" refreshError="1"/>
      <sheetData sheetId="56" refreshError="1"/>
      <sheetData sheetId="57" refreshError="1"/>
      <sheetData sheetId="58">
        <row r="141">
          <cell r="AA141">
            <v>1.40882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>
        <row r="70">
          <cell r="N70">
            <v>79.778733010684519</v>
          </cell>
        </row>
      </sheetData>
      <sheetData sheetId="64">
        <row r="11">
          <cell r="EJ11">
            <v>0.7656999999999986</v>
          </cell>
        </row>
      </sheetData>
      <sheetData sheetId="65" refreshError="1"/>
      <sheetData sheetId="66" refreshError="1"/>
      <sheetData sheetId="6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RESSUP"/>
      <sheetName val="DESPESA"/>
      <sheetName val="extfintrim"/>
      <sheetName val="tofe"/>
      <sheetName val="revag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fiscalmonitor@imf.org?subject=Question%20on%20Fiscal%20Monitor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6990A-08F5-458B-86AE-8890185B69AB}">
  <sheetPr>
    <tabColor theme="5" tint="0.39997558519241921"/>
  </sheetPr>
  <dimension ref="B4:L62"/>
  <sheetViews>
    <sheetView tabSelected="1" topLeftCell="A12" zoomScale="90" zoomScaleNormal="90" workbookViewId="0">
      <selection activeCell="B41" sqref="B41"/>
    </sheetView>
  </sheetViews>
  <sheetFormatPr defaultColWidth="9.1796875" defaultRowHeight="14" x14ac:dyDescent="0.25"/>
  <cols>
    <col min="1" max="1" width="9.1796875" style="34" customWidth="1"/>
    <col min="2" max="2" width="7" style="34" customWidth="1"/>
    <col min="3" max="9" width="11.7265625" style="34" customWidth="1"/>
    <col min="10" max="10" width="10.54296875" style="34" customWidth="1"/>
    <col min="11" max="11" width="19.7265625" style="34" customWidth="1"/>
    <col min="12" max="12" width="30.7265625" style="34" customWidth="1"/>
    <col min="13" max="16384" width="9.1796875" style="34"/>
  </cols>
  <sheetData>
    <row r="4" spans="2:12" ht="14.5" thickBot="1" x14ac:dyDescent="0.3"/>
    <row r="5" spans="2:12" x14ac:dyDescent="0.25">
      <c r="B5" s="35"/>
      <c r="C5" s="36"/>
      <c r="D5" s="36"/>
      <c r="E5" s="36"/>
      <c r="F5" s="36"/>
      <c r="G5" s="36"/>
      <c r="H5" s="36"/>
      <c r="I5" s="36"/>
      <c r="J5" s="36"/>
      <c r="K5" s="36"/>
      <c r="L5" s="37"/>
    </row>
    <row r="6" spans="2:12" x14ac:dyDescent="0.25">
      <c r="B6" s="38"/>
      <c r="C6" s="39"/>
      <c r="D6" s="39"/>
      <c r="E6" s="39"/>
      <c r="F6" s="39"/>
      <c r="G6" s="39"/>
      <c r="H6" s="39"/>
      <c r="I6" s="39"/>
      <c r="J6" s="39"/>
      <c r="K6" s="39"/>
      <c r="L6" s="40"/>
    </row>
    <row r="7" spans="2:12" x14ac:dyDescent="0.25">
      <c r="B7" s="89" t="s">
        <v>334</v>
      </c>
      <c r="C7" s="90"/>
      <c r="D7" s="90"/>
      <c r="E7" s="90"/>
      <c r="F7" s="90"/>
      <c r="G7" s="90"/>
      <c r="H7" s="90"/>
      <c r="I7" s="90"/>
      <c r="J7" s="90"/>
      <c r="K7" s="90"/>
      <c r="L7" s="91"/>
    </row>
    <row r="8" spans="2:12" x14ac:dyDescent="0.25">
      <c r="B8" s="89" t="s">
        <v>335</v>
      </c>
      <c r="C8" s="90"/>
      <c r="D8" s="90"/>
      <c r="E8" s="90"/>
      <c r="F8" s="90"/>
      <c r="G8" s="90"/>
      <c r="H8" s="90"/>
      <c r="I8" s="90"/>
      <c r="J8" s="90"/>
      <c r="K8" s="90"/>
      <c r="L8" s="91"/>
    </row>
    <row r="9" spans="2:12" x14ac:dyDescent="0.25">
      <c r="B9" s="41"/>
      <c r="C9" s="42"/>
      <c r="D9" s="42"/>
      <c r="E9" s="42"/>
      <c r="F9" s="42"/>
      <c r="G9" s="42"/>
      <c r="H9" s="42"/>
      <c r="I9" s="42"/>
      <c r="J9" s="42"/>
      <c r="K9" s="42"/>
      <c r="L9" s="43"/>
    </row>
    <row r="10" spans="2:12" x14ac:dyDescent="0.25">
      <c r="B10" s="41"/>
      <c r="C10" s="42"/>
      <c r="D10" s="42"/>
      <c r="E10" s="42"/>
      <c r="F10" s="42"/>
      <c r="G10" s="42"/>
      <c r="H10" s="42"/>
      <c r="I10" s="42"/>
      <c r="J10" s="42"/>
      <c r="K10" s="42"/>
      <c r="L10" s="43"/>
    </row>
    <row r="11" spans="2:12" x14ac:dyDescent="0.25">
      <c r="B11" s="41"/>
      <c r="C11" s="42"/>
      <c r="D11" s="42"/>
      <c r="E11" s="42"/>
      <c r="F11" s="42"/>
      <c r="G11" s="42"/>
      <c r="H11" s="42"/>
      <c r="I11" s="42"/>
      <c r="J11" s="42"/>
      <c r="K11" s="42"/>
      <c r="L11" s="43"/>
    </row>
    <row r="12" spans="2:12" x14ac:dyDescent="0.25">
      <c r="B12" s="41"/>
      <c r="C12" s="42"/>
      <c r="D12" s="42"/>
      <c r="E12" s="42"/>
      <c r="F12" s="42"/>
      <c r="G12" s="42"/>
      <c r="H12" s="42"/>
      <c r="I12" s="42"/>
      <c r="J12" s="42"/>
      <c r="K12" s="42"/>
      <c r="L12" s="43"/>
    </row>
    <row r="13" spans="2:12" x14ac:dyDescent="0.25">
      <c r="B13" s="41"/>
      <c r="C13" s="42"/>
      <c r="D13" s="42"/>
      <c r="E13" s="42"/>
      <c r="F13" s="42"/>
      <c r="G13" s="42"/>
      <c r="H13" s="42"/>
      <c r="I13" s="42"/>
      <c r="J13" s="42"/>
      <c r="K13" s="42"/>
      <c r="L13" s="43"/>
    </row>
    <row r="14" spans="2:12" x14ac:dyDescent="0.25">
      <c r="B14" s="41"/>
      <c r="C14" s="42"/>
      <c r="D14" s="42"/>
      <c r="E14" s="42"/>
      <c r="F14" s="42"/>
      <c r="G14" s="42"/>
      <c r="H14" s="42"/>
      <c r="I14" s="42"/>
      <c r="J14" s="42"/>
      <c r="K14" s="42"/>
      <c r="L14" s="43"/>
    </row>
    <row r="15" spans="2:12" x14ac:dyDescent="0.25">
      <c r="B15" s="41"/>
      <c r="C15" s="42"/>
      <c r="D15" s="42"/>
      <c r="E15" s="42"/>
      <c r="F15" s="42"/>
      <c r="G15" s="42"/>
      <c r="H15" s="42"/>
      <c r="I15" s="42"/>
      <c r="J15" s="42"/>
      <c r="K15" s="42"/>
      <c r="L15" s="43"/>
    </row>
    <row r="16" spans="2:12" x14ac:dyDescent="0.25">
      <c r="B16" s="41"/>
      <c r="C16" s="42"/>
      <c r="D16" s="42"/>
      <c r="E16" s="42"/>
      <c r="F16" s="42"/>
      <c r="G16" s="42"/>
      <c r="H16" s="42"/>
      <c r="I16" s="42"/>
      <c r="J16" s="42"/>
      <c r="K16" s="42"/>
      <c r="L16" s="43"/>
    </row>
    <row r="17" spans="2:12" x14ac:dyDescent="0.25">
      <c r="B17" s="41"/>
      <c r="C17" s="42"/>
      <c r="D17" s="42"/>
      <c r="E17" s="42"/>
      <c r="F17" s="42"/>
      <c r="G17" s="42"/>
      <c r="H17" s="42"/>
      <c r="I17" s="42"/>
      <c r="J17" s="42"/>
      <c r="K17" s="42"/>
      <c r="L17" s="43"/>
    </row>
    <row r="18" spans="2:12" x14ac:dyDescent="0.25">
      <c r="B18" s="44"/>
      <c r="C18" s="45"/>
      <c r="D18" s="45"/>
      <c r="E18" s="45"/>
      <c r="F18" s="45"/>
      <c r="G18" s="45"/>
      <c r="H18" s="45"/>
      <c r="I18" s="45"/>
      <c r="J18" s="45"/>
      <c r="K18" s="45"/>
      <c r="L18" s="46"/>
    </row>
    <row r="19" spans="2:12" x14ac:dyDescent="0.25">
      <c r="B19" s="44"/>
      <c r="C19" s="45"/>
      <c r="D19" s="45"/>
      <c r="E19" s="45"/>
      <c r="F19" s="45"/>
      <c r="G19" s="45"/>
      <c r="H19" s="45"/>
      <c r="I19" s="45"/>
      <c r="J19" s="45"/>
      <c r="K19" s="45"/>
      <c r="L19" s="46"/>
    </row>
    <row r="20" spans="2:12" x14ac:dyDescent="0.25">
      <c r="B20" s="44"/>
      <c r="C20" s="45"/>
      <c r="D20" s="45"/>
      <c r="E20" s="45"/>
      <c r="F20" s="45"/>
      <c r="G20" s="45"/>
      <c r="H20" s="45"/>
      <c r="I20" s="45"/>
      <c r="J20" s="45"/>
      <c r="K20" s="45"/>
      <c r="L20" s="46"/>
    </row>
    <row r="21" spans="2:12" ht="33" customHeight="1" x14ac:dyDescent="0.25">
      <c r="B21" s="92" t="s">
        <v>345</v>
      </c>
      <c r="C21" s="93"/>
      <c r="D21" s="93"/>
      <c r="E21" s="93"/>
      <c r="F21" s="93"/>
      <c r="G21" s="93"/>
      <c r="H21" s="93"/>
      <c r="I21" s="93"/>
      <c r="J21" s="93"/>
      <c r="K21" s="93"/>
      <c r="L21" s="94"/>
    </row>
    <row r="22" spans="2:12" x14ac:dyDescent="0.25">
      <c r="B22" s="47"/>
      <c r="C22" s="48"/>
      <c r="D22" s="48"/>
      <c r="E22" s="48"/>
      <c r="F22" s="48"/>
      <c r="G22" s="48"/>
      <c r="H22" s="48"/>
      <c r="I22" s="48"/>
      <c r="J22" s="48"/>
      <c r="K22" s="48"/>
      <c r="L22" s="49"/>
    </row>
    <row r="23" spans="2:12" ht="14.15" customHeight="1" x14ac:dyDescent="0.25">
      <c r="B23" s="95" t="s">
        <v>346</v>
      </c>
      <c r="C23" s="96"/>
      <c r="D23" s="96"/>
      <c r="E23" s="96"/>
      <c r="F23" s="96"/>
      <c r="G23" s="96"/>
      <c r="H23" s="96"/>
      <c r="I23" s="96"/>
      <c r="J23" s="96"/>
      <c r="K23" s="96"/>
      <c r="L23" s="97"/>
    </row>
    <row r="24" spans="2:12" x14ac:dyDescent="0.25">
      <c r="B24" s="98"/>
      <c r="C24" s="96"/>
      <c r="D24" s="96"/>
      <c r="E24" s="96"/>
      <c r="F24" s="96"/>
      <c r="G24" s="96"/>
      <c r="H24" s="96"/>
      <c r="I24" s="96"/>
      <c r="J24" s="96"/>
      <c r="K24" s="96"/>
      <c r="L24" s="97"/>
    </row>
    <row r="25" spans="2:12" x14ac:dyDescent="0.25">
      <c r="B25" s="47"/>
      <c r="C25" s="48"/>
      <c r="D25" s="48"/>
      <c r="E25" s="48"/>
      <c r="F25" s="48"/>
      <c r="G25" s="48"/>
      <c r="H25" s="48"/>
      <c r="I25" s="48"/>
      <c r="J25" s="48"/>
      <c r="K25" s="48"/>
      <c r="L25" s="49"/>
    </row>
    <row r="26" spans="2:12" x14ac:dyDescent="0.25">
      <c r="B26" s="99" t="s">
        <v>336</v>
      </c>
      <c r="C26" s="100"/>
      <c r="D26" s="100"/>
      <c r="E26" s="100"/>
      <c r="F26" s="100"/>
      <c r="G26" s="100"/>
      <c r="H26" s="100"/>
      <c r="I26" s="100"/>
      <c r="J26" s="100"/>
      <c r="K26" s="100"/>
      <c r="L26" s="101"/>
    </row>
    <row r="27" spans="2:12" x14ac:dyDescent="0.3">
      <c r="B27" s="102" t="s">
        <v>337</v>
      </c>
      <c r="C27" s="103"/>
      <c r="D27" s="103"/>
      <c r="E27" s="103"/>
      <c r="F27" s="103"/>
      <c r="G27" s="103"/>
      <c r="H27" s="103"/>
      <c r="I27" s="103"/>
      <c r="J27" s="103"/>
      <c r="K27" s="103"/>
      <c r="L27" s="104"/>
    </row>
    <row r="28" spans="2:12" x14ac:dyDescent="0.25">
      <c r="B28" s="50"/>
      <c r="C28" s="51"/>
      <c r="D28" s="51"/>
      <c r="E28" s="51"/>
      <c r="F28" s="51"/>
      <c r="G28" s="51"/>
      <c r="H28" s="51"/>
      <c r="I28" s="51"/>
      <c r="J28" s="51"/>
      <c r="K28" s="51"/>
      <c r="L28" s="52"/>
    </row>
    <row r="29" spans="2:12" x14ac:dyDescent="0.25">
      <c r="B29" s="53"/>
      <c r="C29" s="54"/>
      <c r="D29" s="54"/>
      <c r="E29" s="54"/>
      <c r="F29" s="54"/>
      <c r="G29" s="54"/>
      <c r="H29" s="54"/>
      <c r="I29" s="54"/>
      <c r="J29" s="54"/>
      <c r="K29" s="54"/>
      <c r="L29" s="55"/>
    </row>
    <row r="30" spans="2:12" ht="15" customHeight="1" x14ac:dyDescent="0.25">
      <c r="B30" s="53"/>
      <c r="C30" s="54"/>
      <c r="D30" s="54"/>
      <c r="E30" s="54"/>
      <c r="F30" s="54"/>
      <c r="G30" s="54"/>
      <c r="H30" s="54"/>
      <c r="I30" s="54"/>
      <c r="J30" s="54"/>
      <c r="K30" s="54"/>
      <c r="L30" s="55"/>
    </row>
    <row r="31" spans="2:12" ht="15" customHeight="1" x14ac:dyDescent="0.25">
      <c r="B31" s="83" t="s">
        <v>338</v>
      </c>
      <c r="C31" s="84"/>
      <c r="D31" s="84"/>
      <c r="E31" s="84"/>
      <c r="F31" s="84"/>
      <c r="G31" s="84"/>
      <c r="H31" s="84"/>
      <c r="I31" s="84"/>
      <c r="J31" s="84"/>
      <c r="K31" s="84"/>
      <c r="L31" s="85"/>
    </row>
    <row r="32" spans="2:12" ht="15" customHeight="1" x14ac:dyDescent="0.25">
      <c r="B32" s="56"/>
      <c r="C32" s="57"/>
      <c r="D32" s="57"/>
      <c r="E32" s="57"/>
      <c r="F32" s="57"/>
      <c r="G32" s="57"/>
      <c r="H32" s="57"/>
      <c r="I32" s="57"/>
      <c r="J32" s="57"/>
      <c r="K32" s="57"/>
      <c r="L32" s="58"/>
    </row>
    <row r="33" spans="2:12" ht="15" customHeight="1" x14ac:dyDescent="0.25">
      <c r="B33" s="56"/>
      <c r="C33" s="57"/>
      <c r="D33" s="57"/>
      <c r="E33" s="57"/>
      <c r="F33" s="57"/>
      <c r="G33" s="57"/>
      <c r="H33" s="57"/>
      <c r="I33" s="57"/>
      <c r="J33" s="57"/>
      <c r="K33" s="57"/>
      <c r="L33" s="58"/>
    </row>
    <row r="34" spans="2:12" ht="15" customHeight="1" x14ac:dyDescent="0.25">
      <c r="B34" s="86"/>
      <c r="C34" s="87"/>
      <c r="D34" s="87"/>
      <c r="E34" s="87"/>
      <c r="F34" s="87"/>
      <c r="G34" s="87"/>
      <c r="H34" s="87"/>
      <c r="I34" s="87"/>
      <c r="J34" s="87"/>
      <c r="K34" s="87"/>
      <c r="L34" s="88"/>
    </row>
    <row r="35" spans="2:12" x14ac:dyDescent="0.25">
      <c r="B35" s="50" t="s">
        <v>339</v>
      </c>
      <c r="C35" s="51"/>
      <c r="D35" s="51"/>
      <c r="E35" s="51"/>
      <c r="F35" s="51"/>
      <c r="G35" s="51"/>
      <c r="H35" s="51"/>
      <c r="I35" s="51"/>
      <c r="J35" s="51"/>
      <c r="K35" s="51"/>
      <c r="L35" s="52"/>
    </row>
    <row r="36" spans="2:12" x14ac:dyDescent="0.25">
      <c r="B36" s="60" t="s">
        <v>347</v>
      </c>
      <c r="C36" s="59"/>
      <c r="D36" s="59"/>
      <c r="E36" s="59"/>
      <c r="F36" s="51"/>
      <c r="G36" s="51"/>
      <c r="H36" s="51"/>
      <c r="I36" s="51"/>
      <c r="J36" s="51"/>
      <c r="K36" s="51"/>
      <c r="L36" s="52"/>
    </row>
    <row r="37" spans="2:12" x14ac:dyDescent="0.25">
      <c r="B37" s="60" t="s">
        <v>348</v>
      </c>
      <c r="C37" s="59"/>
      <c r="D37" s="59"/>
      <c r="E37" s="59"/>
      <c r="F37" s="51"/>
      <c r="G37" s="51"/>
      <c r="H37" s="51"/>
      <c r="I37" s="51"/>
      <c r="J37" s="51"/>
      <c r="K37" s="51"/>
      <c r="L37" s="52"/>
    </row>
    <row r="38" spans="2:12" x14ac:dyDescent="0.25">
      <c r="B38" s="60" t="s">
        <v>349</v>
      </c>
      <c r="C38" s="59"/>
      <c r="D38" s="59"/>
      <c r="E38" s="59"/>
      <c r="F38" s="51"/>
      <c r="G38" s="51"/>
      <c r="H38" s="51"/>
      <c r="I38" s="51"/>
      <c r="J38" s="51"/>
      <c r="K38" s="51"/>
      <c r="L38" s="52"/>
    </row>
    <row r="39" spans="2:12" x14ac:dyDescent="0.25">
      <c r="B39" s="60" t="s">
        <v>350</v>
      </c>
      <c r="C39" s="59"/>
      <c r="D39" s="59"/>
      <c r="E39" s="59"/>
      <c r="F39" s="51"/>
      <c r="G39" s="51"/>
      <c r="H39" s="51"/>
      <c r="I39" s="51"/>
      <c r="J39" s="51"/>
      <c r="K39" s="51"/>
      <c r="L39" s="52"/>
    </row>
    <row r="40" spans="2:12" x14ac:dyDescent="0.25">
      <c r="B40" s="60" t="s">
        <v>351</v>
      </c>
      <c r="C40" s="59"/>
      <c r="D40" s="59"/>
      <c r="E40" s="59"/>
      <c r="F40" s="51"/>
      <c r="G40" s="51"/>
      <c r="H40" s="51"/>
      <c r="I40" s="51"/>
      <c r="J40" s="51"/>
      <c r="K40" s="51"/>
      <c r="L40" s="52"/>
    </row>
    <row r="41" spans="2:12" x14ac:dyDescent="0.25">
      <c r="B41" s="60" t="s">
        <v>352</v>
      </c>
      <c r="C41" s="59"/>
      <c r="D41" s="59"/>
      <c r="E41" s="59"/>
      <c r="F41" s="51"/>
      <c r="G41" s="51"/>
      <c r="H41" s="51"/>
      <c r="I41" s="51"/>
      <c r="J41" s="51"/>
      <c r="K41" s="51"/>
      <c r="L41" s="52"/>
    </row>
    <row r="42" spans="2:12" x14ac:dyDescent="0.25">
      <c r="B42" s="60" t="s">
        <v>353</v>
      </c>
      <c r="C42" s="59"/>
      <c r="D42" s="59"/>
      <c r="E42" s="59"/>
      <c r="F42" s="51"/>
      <c r="G42" s="51"/>
      <c r="H42" s="51"/>
      <c r="I42" s="51"/>
      <c r="J42" s="51"/>
      <c r="K42" s="51"/>
      <c r="L42" s="52"/>
    </row>
    <row r="43" spans="2:12" x14ac:dyDescent="0.25">
      <c r="B43" s="60" t="s">
        <v>354</v>
      </c>
      <c r="C43" s="59"/>
      <c r="D43" s="59"/>
      <c r="E43" s="59"/>
      <c r="F43" s="51"/>
      <c r="G43" s="51"/>
      <c r="H43" s="51"/>
      <c r="I43" s="51"/>
      <c r="J43" s="51"/>
      <c r="K43" s="51"/>
      <c r="L43" s="52"/>
    </row>
    <row r="44" spans="2:12" ht="15" customHeight="1" x14ac:dyDescent="0.25"/>
    <row r="45" spans="2:12" ht="15" customHeight="1" x14ac:dyDescent="0.25"/>
    <row r="46" spans="2:12" ht="15" customHeight="1" x14ac:dyDescent="0.25"/>
    <row r="47" spans="2:12" ht="15" customHeight="1" x14ac:dyDescent="0.25"/>
    <row r="48" spans="2:12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</sheetData>
  <mergeCells count="8">
    <mergeCell ref="B31:L31"/>
    <mergeCell ref="B34:L34"/>
    <mergeCell ref="B7:L7"/>
    <mergeCell ref="B8:L8"/>
    <mergeCell ref="B21:L21"/>
    <mergeCell ref="B23:L24"/>
    <mergeCell ref="B26:L26"/>
    <mergeCell ref="B27:L27"/>
  </mergeCells>
  <hyperlinks>
    <hyperlink ref="B36" location="'Figure 1.1.1'!A1" display="Figure 1.1.  Developments in Public Spending" xr:uid="{27CB279B-F51B-49BA-BF97-26A1272743D0}"/>
    <hyperlink ref="B37" location="'Figure 1.2'!A1" display="Figure 1.2. Gaps in Efficiency of Public Spending by Country Group" xr:uid="{01218CBE-AF12-46E0-B9CB-1F5B4C2DFB72}"/>
    <hyperlink ref="B38" location="'Figure 1.3.1'!A1" display="Figure 1.3.  Gaps in Efficiency of Public Spending over Time" xr:uid="{FCC80A09-6E31-4A43-B3C1-C39FE91B7F64}"/>
    <hyperlink ref="B39" location="'Figure 1.4.1'!A1" display="Figure 1.4.  Drivers of Public Spending Developments" xr:uid="{A9B86DD6-5DED-456C-B7A9-292A0C0BEF06}"/>
    <hyperlink ref="B40" location="'Figure 1.5.1-4'!A1" display="Figure 1.5.  Impact of Pro-Growth Spending" xr:uid="{F5A101F2-DCBB-4AFE-AA3C-9557C0179B76}"/>
    <hyperlink ref="B41" location="'Figure 1.6'!A1" display="Figure 1.6. Long-Term Gains in Output" xr:uid="{44B3DDA8-7162-4560-8BC2-87A4B53D33F7}"/>
    <hyperlink ref="B42" location="'Box 1.1'!A1" display="Box 1.  Impact of Spending Reviews on Public Wages and Efficiency" xr:uid="{AD5C5519-CBD5-467D-A4D4-72BE53993E80}"/>
    <hyperlink ref="B43" location="'Bow 1.2'!A1" display="Box 2. Impacts of Reallocation toward Public Investment" xr:uid="{F1D8E9AA-1158-4FAB-811F-2C60725D983B}"/>
  </hyperlinks>
  <pageMargins left="0.7" right="0.7" top="0.75" bottom="0.75" header="0.3" footer="0.3"/>
  <pageSetup orientation="portrait" horizontalDpi="90" verticalDpi="9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58BFF-ED88-43C2-AC77-18C9E3590F91}">
  <sheetPr>
    <tabColor theme="2"/>
  </sheetPr>
  <dimension ref="A1:BG55"/>
  <sheetViews>
    <sheetView zoomScale="70" zoomScaleNormal="70" workbookViewId="0">
      <selection activeCell="F20" sqref="F20"/>
    </sheetView>
  </sheetViews>
  <sheetFormatPr defaultColWidth="9.1796875" defaultRowHeight="14.5" x14ac:dyDescent="0.35"/>
  <cols>
    <col min="1" max="23" width="9.1796875" style="16"/>
    <col min="24" max="59" width="9.1796875" style="12"/>
    <col min="60" max="16384" width="9.1796875" style="16"/>
  </cols>
  <sheetData>
    <row r="1" spans="1:23" x14ac:dyDescent="0.35">
      <c r="C1" s="125" t="s">
        <v>245</v>
      </c>
      <c r="D1" s="125"/>
      <c r="E1" s="125"/>
      <c r="F1" s="125" t="s">
        <v>246</v>
      </c>
      <c r="G1" s="125"/>
      <c r="H1" s="125"/>
      <c r="I1" s="125" t="s">
        <v>247</v>
      </c>
      <c r="J1" s="125"/>
      <c r="K1" s="125"/>
    </row>
    <row r="2" spans="1:23" ht="15" thickBot="1" x14ac:dyDescent="0.4">
      <c r="B2" s="11" t="s">
        <v>186</v>
      </c>
      <c r="C2" s="11" t="s">
        <v>9</v>
      </c>
      <c r="D2" s="11" t="s">
        <v>248</v>
      </c>
      <c r="E2" s="11" t="s">
        <v>5</v>
      </c>
      <c r="F2" s="11" t="s">
        <v>9</v>
      </c>
      <c r="G2" s="11" t="s">
        <v>248</v>
      </c>
      <c r="H2" s="11" t="s">
        <v>6</v>
      </c>
      <c r="I2" s="11" t="s">
        <v>9</v>
      </c>
      <c r="J2" s="11" t="s">
        <v>248</v>
      </c>
      <c r="K2" s="11" t="s">
        <v>7</v>
      </c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</row>
    <row r="3" spans="1:23" ht="15" thickBot="1" x14ac:dyDescent="0.4">
      <c r="B3" s="13">
        <v>1980</v>
      </c>
      <c r="C3" s="13">
        <v>0.45400000000000001</v>
      </c>
      <c r="D3" s="13">
        <v>6.2E-2</v>
      </c>
      <c r="E3" s="13">
        <v>0.496</v>
      </c>
      <c r="F3" s="13">
        <v>0.47799999999999998</v>
      </c>
      <c r="G3" s="13">
        <v>0.29600000000000004</v>
      </c>
      <c r="H3" s="13">
        <v>0.626</v>
      </c>
      <c r="I3" s="13">
        <v>0.56699999999999995</v>
      </c>
      <c r="J3" s="13">
        <v>0.18600000000000005</v>
      </c>
      <c r="K3" s="13">
        <v>0.64700000000000002</v>
      </c>
    </row>
    <row r="4" spans="1:23" ht="15" thickBot="1" x14ac:dyDescent="0.4">
      <c r="B4" s="13"/>
      <c r="C4" s="13">
        <v>0.442</v>
      </c>
      <c r="D4" s="13">
        <v>6.4000000000000001E-2</v>
      </c>
      <c r="E4" s="13">
        <v>0.48799999999999999</v>
      </c>
      <c r="F4" s="13">
        <v>0.48399999999999999</v>
      </c>
      <c r="G4" s="13">
        <v>0.28800000000000003</v>
      </c>
      <c r="H4" s="13">
        <v>0.62</v>
      </c>
      <c r="I4" s="13">
        <v>0.54600000000000004</v>
      </c>
      <c r="J4" s="13">
        <v>0.21499999999999997</v>
      </c>
      <c r="K4" s="13">
        <v>0.64400000000000002</v>
      </c>
    </row>
    <row r="5" spans="1:23" ht="15" thickBot="1" x14ac:dyDescent="0.4">
      <c r="B5" s="13"/>
      <c r="C5" s="13">
        <v>0.435</v>
      </c>
      <c r="D5" s="13">
        <v>6.3E-2</v>
      </c>
      <c r="E5" s="13">
        <v>0.47799999999999998</v>
      </c>
      <c r="F5" s="13">
        <v>0.47</v>
      </c>
      <c r="G5" s="13">
        <v>0.28700000000000003</v>
      </c>
      <c r="H5" s="13">
        <v>0.60499999999999998</v>
      </c>
      <c r="I5" s="13">
        <v>0.53700000000000003</v>
      </c>
      <c r="J5" s="13">
        <v>0.19199999999999995</v>
      </c>
      <c r="K5" s="13">
        <v>0.629</v>
      </c>
    </row>
    <row r="6" spans="1:23" ht="15" thickBot="1" x14ac:dyDescent="0.4">
      <c r="B6" s="13"/>
      <c r="C6" s="13">
        <v>0.42899999999999999</v>
      </c>
      <c r="D6" s="13">
        <v>6.3E-2</v>
      </c>
      <c r="E6" s="13">
        <v>0.46899999999999997</v>
      </c>
      <c r="F6" s="13">
        <v>0.47</v>
      </c>
      <c r="G6" s="13">
        <v>0.28400000000000003</v>
      </c>
      <c r="H6" s="13">
        <v>0.59899999999999998</v>
      </c>
      <c r="I6" s="13">
        <v>0.52200000000000002</v>
      </c>
      <c r="J6" s="13">
        <v>0.21199999999999997</v>
      </c>
      <c r="K6" s="13">
        <v>0.627</v>
      </c>
    </row>
    <row r="7" spans="1:23" ht="15" thickBot="1" x14ac:dyDescent="0.4">
      <c r="B7" s="13"/>
      <c r="C7" s="13">
        <v>0.42199999999999999</v>
      </c>
      <c r="D7" s="13">
        <v>6.3E-2</v>
      </c>
      <c r="E7" s="13">
        <v>0.46300000000000002</v>
      </c>
      <c r="F7" s="13">
        <v>0.46</v>
      </c>
      <c r="G7" s="13">
        <v>0.28999999999999998</v>
      </c>
      <c r="H7" s="13">
        <v>0.58499999999999996</v>
      </c>
      <c r="I7" s="13">
        <v>0.51200000000000001</v>
      </c>
      <c r="J7" s="13">
        <v>0.19899999999999995</v>
      </c>
      <c r="K7" s="13">
        <v>0.61299999999999999</v>
      </c>
    </row>
    <row r="8" spans="1:23" ht="15" thickBot="1" x14ac:dyDescent="0.4">
      <c r="B8" s="13"/>
      <c r="C8" s="13">
        <v>0.41899999999999998</v>
      </c>
      <c r="D8" s="13">
        <v>6.6000000000000003E-2</v>
      </c>
      <c r="E8" s="13">
        <v>0.45900000000000002</v>
      </c>
      <c r="F8" s="13">
        <v>0.47</v>
      </c>
      <c r="G8" s="13">
        <v>0.25900000000000001</v>
      </c>
      <c r="H8" s="13">
        <v>0.58099999999999996</v>
      </c>
      <c r="I8" s="13">
        <v>0.50800000000000001</v>
      </c>
      <c r="J8" s="13">
        <v>0.19699999999999995</v>
      </c>
      <c r="K8" s="13">
        <v>0.60799999999999998</v>
      </c>
    </row>
    <row r="9" spans="1:23" ht="15" thickBot="1" x14ac:dyDescent="0.4">
      <c r="B9" s="13"/>
      <c r="C9" s="13">
        <v>0.41099999999999998</v>
      </c>
      <c r="D9" s="13">
        <v>7.1000000000000008E-2</v>
      </c>
      <c r="E9" s="13">
        <v>0.45400000000000001</v>
      </c>
      <c r="F9" s="13">
        <v>0.46500000000000002</v>
      </c>
      <c r="G9" s="13">
        <v>0.23999999999999994</v>
      </c>
      <c r="H9" s="13">
        <v>0.56000000000000005</v>
      </c>
      <c r="I9" s="13">
        <v>0.49299999999999999</v>
      </c>
      <c r="J9" s="13">
        <v>0.22399999999999998</v>
      </c>
      <c r="K9" s="13">
        <v>0.60199999999999998</v>
      </c>
    </row>
    <row r="10" spans="1:23" ht="15" thickBot="1" x14ac:dyDescent="0.4">
      <c r="B10" s="13"/>
      <c r="C10" s="13">
        <v>0.41</v>
      </c>
      <c r="D10" s="13">
        <v>6.3E-2</v>
      </c>
      <c r="E10" s="13">
        <v>0.44600000000000001</v>
      </c>
      <c r="F10" s="13">
        <v>0.46100000000000002</v>
      </c>
      <c r="G10" s="13">
        <v>0.23299999999999993</v>
      </c>
      <c r="H10" s="13">
        <v>0.55400000000000005</v>
      </c>
      <c r="I10" s="13">
        <v>0.51</v>
      </c>
      <c r="J10" s="13">
        <v>0.21799999999999997</v>
      </c>
      <c r="K10" s="13">
        <v>0.61399999999999999</v>
      </c>
    </row>
    <row r="11" spans="1:23" ht="15" thickBot="1" x14ac:dyDescent="0.4">
      <c r="B11" s="13"/>
      <c r="C11" s="13">
        <v>0.40600000000000003</v>
      </c>
      <c r="D11" s="13">
        <v>5.099999999999999E-2</v>
      </c>
      <c r="E11" s="13">
        <v>0.436</v>
      </c>
      <c r="F11" s="13">
        <v>0.44400000000000001</v>
      </c>
      <c r="G11" s="13">
        <v>0.19800000000000001</v>
      </c>
      <c r="H11" s="13">
        <v>0.54200000000000004</v>
      </c>
      <c r="I11" s="13">
        <v>0.51400000000000001</v>
      </c>
      <c r="J11" s="13">
        <v>0.21399999999999997</v>
      </c>
      <c r="K11" s="13">
        <v>0.61599999999999999</v>
      </c>
    </row>
    <row r="12" spans="1:23" ht="15" thickBot="1" x14ac:dyDescent="0.4">
      <c r="B12" s="13"/>
      <c r="C12" s="13">
        <v>0.40100000000000002</v>
      </c>
      <c r="D12" s="13">
        <v>4.3999999999999984E-2</v>
      </c>
      <c r="E12" s="13">
        <v>0.42199999999999999</v>
      </c>
      <c r="F12" s="13">
        <v>0.436</v>
      </c>
      <c r="G12" s="13">
        <v>0.16099999999999998</v>
      </c>
      <c r="H12" s="13">
        <v>0.53200000000000003</v>
      </c>
      <c r="I12" s="13">
        <v>0.54</v>
      </c>
      <c r="J12" s="13">
        <v>0.18399999999999994</v>
      </c>
      <c r="K12" s="13">
        <v>0.623</v>
      </c>
    </row>
    <row r="13" spans="1:23" ht="15" thickBot="1" x14ac:dyDescent="0.4">
      <c r="B13" s="13">
        <v>90</v>
      </c>
      <c r="C13" s="13">
        <v>0.40200000000000002</v>
      </c>
      <c r="D13" s="13">
        <v>3.999999999999998E-2</v>
      </c>
      <c r="E13" s="13">
        <v>0.42</v>
      </c>
      <c r="F13" s="13">
        <v>0.41599999999999998</v>
      </c>
      <c r="G13" s="13">
        <v>0.182</v>
      </c>
      <c r="H13" s="13">
        <v>0.51900000000000002</v>
      </c>
      <c r="I13" s="13">
        <v>0.55900000000000005</v>
      </c>
      <c r="J13" s="13">
        <v>0.16999999999999993</v>
      </c>
      <c r="K13" s="13">
        <v>0.621</v>
      </c>
    </row>
    <row r="14" spans="1:23" ht="15" thickBot="1" x14ac:dyDescent="0.4">
      <c r="A14" s="12"/>
      <c r="B14" s="13"/>
      <c r="C14" s="13">
        <v>0.38900000000000001</v>
      </c>
      <c r="D14" s="13">
        <v>4.7999999999999987E-2</v>
      </c>
      <c r="E14" s="13">
        <v>0.41299999999999998</v>
      </c>
      <c r="F14" s="13">
        <v>0.40799999999999997</v>
      </c>
      <c r="G14" s="13">
        <v>0.191</v>
      </c>
      <c r="H14" s="13">
        <v>0.50800000000000001</v>
      </c>
      <c r="I14" s="13">
        <v>0.57299999999999995</v>
      </c>
      <c r="J14" s="13">
        <v>0.16300000000000003</v>
      </c>
      <c r="K14" s="13">
        <v>0.628</v>
      </c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" thickBot="1" x14ac:dyDescent="0.4">
      <c r="A15" s="12"/>
      <c r="B15" s="13"/>
      <c r="C15" s="13">
        <v>0.39</v>
      </c>
      <c r="D15" s="13">
        <v>4.5999999999999985E-2</v>
      </c>
      <c r="E15" s="13">
        <v>0.41299999999999998</v>
      </c>
      <c r="F15" s="13">
        <v>0.41199999999999998</v>
      </c>
      <c r="G15" s="13">
        <v>0.16999999999999998</v>
      </c>
      <c r="H15" s="13">
        <v>0.48599999999999999</v>
      </c>
      <c r="I15" s="13">
        <v>0.54400000000000004</v>
      </c>
      <c r="J15" s="13">
        <v>0.16599999999999993</v>
      </c>
      <c r="K15" s="13">
        <v>0.622</v>
      </c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</row>
    <row r="16" spans="1:23" ht="15" thickBot="1" x14ac:dyDescent="0.4">
      <c r="A16" s="12"/>
      <c r="B16" s="13"/>
      <c r="C16" s="13">
        <v>0.38700000000000001</v>
      </c>
      <c r="D16" s="13">
        <v>4.7999999999999987E-2</v>
      </c>
      <c r="E16" s="13">
        <v>0.40899999999999997</v>
      </c>
      <c r="F16" s="13">
        <v>0.39</v>
      </c>
      <c r="G16" s="13">
        <v>0.16200000000000003</v>
      </c>
      <c r="H16" s="13">
        <v>0.46899999999999997</v>
      </c>
      <c r="I16" s="13">
        <v>0.54200000000000004</v>
      </c>
      <c r="J16" s="13">
        <v>0.17499999999999993</v>
      </c>
      <c r="K16" s="13">
        <v>0.625</v>
      </c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</row>
    <row r="17" spans="1:23" ht="15" thickBot="1" x14ac:dyDescent="0.4">
      <c r="A17" s="12"/>
      <c r="B17" s="13"/>
      <c r="C17" s="13">
        <v>0.38100000000000001</v>
      </c>
      <c r="D17" s="13">
        <v>4.2999999999999983E-2</v>
      </c>
      <c r="E17" s="13">
        <v>0.40100000000000002</v>
      </c>
      <c r="F17" s="13">
        <v>0.37</v>
      </c>
      <c r="G17" s="13">
        <v>0.15900000000000003</v>
      </c>
      <c r="H17" s="13">
        <v>0.45500000000000002</v>
      </c>
      <c r="I17" s="13">
        <v>0.54500000000000004</v>
      </c>
      <c r="J17" s="13">
        <v>0.16299999999999992</v>
      </c>
      <c r="K17" s="13">
        <v>0.623</v>
      </c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</row>
    <row r="18" spans="1:23" ht="15" thickBot="1" x14ac:dyDescent="0.4">
      <c r="A18" s="12"/>
      <c r="B18" s="13"/>
      <c r="C18" s="13">
        <v>0.36899999999999999</v>
      </c>
      <c r="D18" s="13">
        <v>5.6999999999999995E-2</v>
      </c>
      <c r="E18" s="13">
        <v>0.39700000000000002</v>
      </c>
      <c r="F18" s="13">
        <v>0.36599999999999999</v>
      </c>
      <c r="G18" s="13">
        <v>0.15400000000000003</v>
      </c>
      <c r="H18" s="13">
        <v>0.44400000000000001</v>
      </c>
      <c r="I18" s="13">
        <v>0.52600000000000002</v>
      </c>
      <c r="J18" s="13">
        <v>0.15500000000000003</v>
      </c>
      <c r="K18" s="13">
        <v>0.60199999999999998</v>
      </c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3" ht="15" thickBot="1" x14ac:dyDescent="0.4">
      <c r="A19" s="12"/>
      <c r="B19" s="13"/>
      <c r="C19" s="13">
        <v>0.35599999999999998</v>
      </c>
      <c r="D19" s="13">
        <v>5.3999999999999992E-2</v>
      </c>
      <c r="E19" s="13">
        <v>0.38600000000000001</v>
      </c>
      <c r="F19" s="13">
        <v>0.36</v>
      </c>
      <c r="G19" s="13">
        <v>0.13500000000000001</v>
      </c>
      <c r="H19" s="13">
        <v>0.42899999999999999</v>
      </c>
      <c r="I19" s="13">
        <v>0.54200000000000004</v>
      </c>
      <c r="J19" s="13">
        <v>0.11599999999999999</v>
      </c>
      <c r="K19" s="13">
        <v>0.59299999999999997</v>
      </c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</row>
    <row r="20" spans="1:23" ht="15" thickBot="1" x14ac:dyDescent="0.4">
      <c r="A20" s="12"/>
      <c r="B20" s="13"/>
      <c r="C20" s="13">
        <v>0.34200000000000003</v>
      </c>
      <c r="D20" s="13">
        <v>5.099999999999999E-2</v>
      </c>
      <c r="E20" s="13">
        <v>0.36899999999999999</v>
      </c>
      <c r="F20" s="13">
        <v>0.35299999999999998</v>
      </c>
      <c r="G20" s="13">
        <v>0.122</v>
      </c>
      <c r="H20" s="13">
        <v>0.41299999999999998</v>
      </c>
      <c r="I20" s="13">
        <v>0.52</v>
      </c>
      <c r="J20" s="13">
        <v>0.122</v>
      </c>
      <c r="K20" s="13">
        <v>0.57899999999999996</v>
      </c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</row>
    <row r="21" spans="1:23" ht="15" thickBot="1" x14ac:dyDescent="0.4">
      <c r="A21" s="12"/>
      <c r="B21" s="13"/>
      <c r="C21" s="13">
        <v>0.33300000000000002</v>
      </c>
      <c r="D21" s="13">
        <v>4.6999999999999986E-2</v>
      </c>
      <c r="E21" s="13">
        <v>0.35899999999999999</v>
      </c>
      <c r="F21" s="13">
        <v>0.34300000000000003</v>
      </c>
      <c r="G21" s="13">
        <v>0.12</v>
      </c>
      <c r="H21" s="13">
        <v>0.4</v>
      </c>
      <c r="I21" s="13">
        <v>0.501</v>
      </c>
      <c r="J21" s="13">
        <v>0.13400000000000001</v>
      </c>
      <c r="K21" s="13">
        <v>0.56599999999999995</v>
      </c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</row>
    <row r="22" spans="1:23" ht="15" thickBot="1" x14ac:dyDescent="0.4">
      <c r="A22" s="12"/>
      <c r="B22" s="13"/>
      <c r="C22" s="13">
        <v>0.33500000000000002</v>
      </c>
      <c r="D22" s="13">
        <v>5.099999999999999E-2</v>
      </c>
      <c r="E22" s="13">
        <v>0.36399999999999999</v>
      </c>
      <c r="F22" s="13">
        <v>0.34399999999999997</v>
      </c>
      <c r="G22" s="13">
        <v>0.11900000000000005</v>
      </c>
      <c r="H22" s="13">
        <v>0.4</v>
      </c>
      <c r="I22" s="13">
        <v>0.495</v>
      </c>
      <c r="J22" s="13">
        <v>0.14400000000000002</v>
      </c>
      <c r="K22" s="13">
        <v>0.56299999999999994</v>
      </c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3" spans="1:23" ht="15" thickBot="1" x14ac:dyDescent="0.4">
      <c r="A23" s="12"/>
      <c r="B23" s="13">
        <v>2000</v>
      </c>
      <c r="C23" s="13">
        <v>0.32800000000000001</v>
      </c>
      <c r="D23" s="13">
        <v>4.2999999999999983E-2</v>
      </c>
      <c r="E23" s="13">
        <v>0.35399999999999998</v>
      </c>
      <c r="F23" s="13">
        <v>0.34</v>
      </c>
      <c r="G23" s="13">
        <v>0.11099999999999999</v>
      </c>
      <c r="H23" s="13">
        <v>0.38900000000000001</v>
      </c>
      <c r="I23" s="13">
        <v>0.48899999999999999</v>
      </c>
      <c r="J23" s="13">
        <v>0.14300000000000002</v>
      </c>
      <c r="K23" s="13">
        <v>0.56399999999999995</v>
      </c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</row>
    <row r="24" spans="1:23" ht="15" thickBot="1" x14ac:dyDescent="0.4">
      <c r="A24" s="12"/>
      <c r="B24" s="17"/>
      <c r="C24" s="13">
        <v>0.32400000000000001</v>
      </c>
      <c r="D24" s="13">
        <v>4.0999999999999981E-2</v>
      </c>
      <c r="E24" s="13">
        <v>0.34799999999999998</v>
      </c>
      <c r="F24" s="13">
        <v>0.32700000000000001</v>
      </c>
      <c r="G24" s="13">
        <v>0.10399999999999998</v>
      </c>
      <c r="H24" s="13">
        <v>0.375</v>
      </c>
      <c r="I24" s="13">
        <v>0.47199999999999998</v>
      </c>
      <c r="J24" s="13">
        <v>0.14400000000000002</v>
      </c>
      <c r="K24" s="13">
        <v>0.54800000000000004</v>
      </c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</row>
    <row r="25" spans="1:23" ht="15" thickBot="1" x14ac:dyDescent="0.4">
      <c r="A25" s="12"/>
      <c r="B25" s="17"/>
      <c r="C25" s="13">
        <v>0.33</v>
      </c>
      <c r="D25" s="13">
        <v>4.0999999999999981E-2</v>
      </c>
      <c r="E25" s="13">
        <v>0.34599999999999997</v>
      </c>
      <c r="F25" s="13">
        <v>0.32100000000000001</v>
      </c>
      <c r="G25" s="13">
        <v>0.10199999999999998</v>
      </c>
      <c r="H25" s="13">
        <v>0.36799999999999999</v>
      </c>
      <c r="I25" s="13">
        <v>0.44600000000000001</v>
      </c>
      <c r="J25" s="13">
        <v>0.15699999999999997</v>
      </c>
      <c r="K25" s="13">
        <v>0.53600000000000003</v>
      </c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</row>
    <row r="26" spans="1:23" ht="15" thickBot="1" x14ac:dyDescent="0.4">
      <c r="A26" s="12"/>
      <c r="B26" s="17"/>
      <c r="C26" s="13">
        <v>0.32300000000000001</v>
      </c>
      <c r="D26" s="13">
        <v>4.5999999999999985E-2</v>
      </c>
      <c r="E26" s="13">
        <v>0.34300000000000003</v>
      </c>
      <c r="F26" s="13">
        <v>0.313</v>
      </c>
      <c r="G26" s="13">
        <v>9.0000000000000024E-2</v>
      </c>
      <c r="H26" s="13">
        <v>0.36</v>
      </c>
      <c r="I26" s="13">
        <v>0.432</v>
      </c>
      <c r="J26" s="13">
        <v>0.16099999999999998</v>
      </c>
      <c r="K26" s="13">
        <v>0.51800000000000002</v>
      </c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</row>
    <row r="27" spans="1:23" ht="15" thickBot="1" x14ac:dyDescent="0.4">
      <c r="A27" s="12"/>
      <c r="B27" s="17"/>
      <c r="C27" s="13">
        <v>0.318</v>
      </c>
      <c r="D27" s="13">
        <v>3.8999999999999979E-2</v>
      </c>
      <c r="E27" s="13">
        <v>0.33700000000000002</v>
      </c>
      <c r="F27" s="13">
        <v>0.30399999999999999</v>
      </c>
      <c r="G27" s="13">
        <v>8.1000000000000016E-2</v>
      </c>
      <c r="H27" s="13">
        <v>0.34899999999999998</v>
      </c>
      <c r="I27" s="13">
        <v>0.42599999999999999</v>
      </c>
      <c r="J27" s="13">
        <v>0.14899999999999997</v>
      </c>
      <c r="K27" s="13">
        <v>0.501</v>
      </c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</row>
    <row r="28" spans="1:23" ht="15" thickBot="1" x14ac:dyDescent="0.4">
      <c r="A28" s="12"/>
      <c r="B28" s="17"/>
      <c r="C28" s="13">
        <v>0.32500000000000001</v>
      </c>
      <c r="D28" s="13">
        <v>3.5999999999999976E-2</v>
      </c>
      <c r="E28" s="13">
        <v>0.34</v>
      </c>
      <c r="F28" s="13">
        <v>0.307</v>
      </c>
      <c r="G28" s="13">
        <v>7.5000000000000011E-2</v>
      </c>
      <c r="H28" s="13">
        <v>0.34599999999999997</v>
      </c>
      <c r="I28" s="13">
        <v>0.40799999999999997</v>
      </c>
      <c r="J28" s="13">
        <v>0.14900000000000008</v>
      </c>
      <c r="K28" s="13">
        <v>0.48899999999999999</v>
      </c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</row>
    <row r="29" spans="1:23" ht="15" thickBot="1" x14ac:dyDescent="0.4">
      <c r="A29" s="12"/>
      <c r="B29" s="17"/>
      <c r="C29" s="13">
        <v>0.32100000000000001</v>
      </c>
      <c r="D29" s="13">
        <v>3.3999999999999975E-2</v>
      </c>
      <c r="E29" s="13">
        <v>0.33600000000000002</v>
      </c>
      <c r="F29" s="13">
        <v>0.31</v>
      </c>
      <c r="G29" s="13">
        <v>6.3E-2</v>
      </c>
      <c r="H29" s="13">
        <v>0.34200000000000003</v>
      </c>
      <c r="I29" s="13">
        <v>0.40300000000000002</v>
      </c>
      <c r="J29" s="13">
        <v>0.13300000000000001</v>
      </c>
      <c r="K29" s="13">
        <v>0.47199999999999998</v>
      </c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</row>
    <row r="30" spans="1:23" ht="15" thickBot="1" x14ac:dyDescent="0.4">
      <c r="A30" s="12"/>
      <c r="B30" s="17"/>
      <c r="C30" s="13">
        <v>0.32</v>
      </c>
      <c r="D30" s="13">
        <v>3.0999999999999972E-2</v>
      </c>
      <c r="E30" s="13">
        <v>0.33700000000000002</v>
      </c>
      <c r="F30" s="13">
        <v>0.313</v>
      </c>
      <c r="G30" s="13">
        <v>6.0999999999999999E-2</v>
      </c>
      <c r="H30" s="13">
        <v>0.34200000000000003</v>
      </c>
      <c r="I30" s="13">
        <v>0.40300000000000002</v>
      </c>
      <c r="J30" s="13">
        <v>0.11799999999999999</v>
      </c>
      <c r="K30" s="13">
        <v>0.46200000000000002</v>
      </c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</row>
    <row r="31" spans="1:23" ht="15" thickBot="1" x14ac:dyDescent="0.4">
      <c r="A31" s="12"/>
      <c r="B31" s="17"/>
      <c r="C31" s="13">
        <v>0.312</v>
      </c>
      <c r="D31" s="13">
        <v>3.7999999999999978E-2</v>
      </c>
      <c r="E31" s="13">
        <v>0.33300000000000002</v>
      </c>
      <c r="F31" s="13">
        <v>0.314</v>
      </c>
      <c r="G31" s="13">
        <v>5.4999999999999993E-2</v>
      </c>
      <c r="H31" s="13">
        <v>0.33800000000000002</v>
      </c>
      <c r="I31" s="13">
        <v>0.376</v>
      </c>
      <c r="J31" s="13">
        <v>0.13800000000000001</v>
      </c>
      <c r="K31" s="13">
        <v>0.45200000000000001</v>
      </c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</row>
    <row r="32" spans="1:23" ht="15" thickBot="1" x14ac:dyDescent="0.4">
      <c r="A32" s="12"/>
      <c r="B32" s="17"/>
      <c r="C32" s="13">
        <v>0.307</v>
      </c>
      <c r="D32" s="13">
        <v>4.0999999999999981E-2</v>
      </c>
      <c r="E32" s="13">
        <v>0.32900000000000001</v>
      </c>
      <c r="F32" s="13">
        <v>0.308</v>
      </c>
      <c r="G32" s="13">
        <v>0.06</v>
      </c>
      <c r="H32" s="13">
        <v>0.33600000000000002</v>
      </c>
      <c r="I32" s="13">
        <v>0.379</v>
      </c>
      <c r="J32" s="13">
        <v>0.11499999999999999</v>
      </c>
      <c r="K32" s="13">
        <v>0.433</v>
      </c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</row>
    <row r="33" spans="1:23" ht="15" thickBot="1" x14ac:dyDescent="0.4">
      <c r="A33" s="12"/>
      <c r="B33" s="17">
        <v>10</v>
      </c>
      <c r="C33" s="13">
        <v>0.307</v>
      </c>
      <c r="D33" s="13">
        <v>3.8999999999999979E-2</v>
      </c>
      <c r="E33" s="13">
        <v>0.32900000000000001</v>
      </c>
      <c r="F33" s="13">
        <v>0.307</v>
      </c>
      <c r="G33" s="13">
        <v>6.2E-2</v>
      </c>
      <c r="H33" s="13">
        <v>0.33500000000000002</v>
      </c>
      <c r="I33" s="13">
        <v>0.373</v>
      </c>
      <c r="J33" s="13">
        <v>0.10399999999999998</v>
      </c>
      <c r="K33" s="13">
        <v>0.42199999999999999</v>
      </c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</row>
    <row r="34" spans="1:23" ht="15" thickBot="1" x14ac:dyDescent="0.4">
      <c r="A34" s="12"/>
      <c r="B34" s="17"/>
      <c r="C34" s="13">
        <v>0.30299999999999999</v>
      </c>
      <c r="D34" s="13">
        <v>3.8000000000000034E-2</v>
      </c>
      <c r="E34" s="13">
        <v>0.32400000000000001</v>
      </c>
      <c r="F34" s="13">
        <v>0.30399999999999999</v>
      </c>
      <c r="G34" s="13">
        <v>0.06</v>
      </c>
      <c r="H34" s="13">
        <v>0.33200000000000002</v>
      </c>
      <c r="I34" s="13">
        <v>0.36399999999999999</v>
      </c>
      <c r="J34" s="13">
        <v>0.10899999999999999</v>
      </c>
      <c r="K34" s="13">
        <v>0.41799999999999998</v>
      </c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ht="15" thickBot="1" x14ac:dyDescent="0.4">
      <c r="A35" s="12"/>
      <c r="B35" s="17"/>
      <c r="C35" s="13">
        <v>0.30599999999999999</v>
      </c>
      <c r="D35" s="13">
        <v>2.9000000000000026E-2</v>
      </c>
      <c r="E35" s="13">
        <v>0.32200000000000001</v>
      </c>
      <c r="F35" s="13">
        <v>0.30499999999999999</v>
      </c>
      <c r="G35" s="13">
        <v>6.0999999999999999E-2</v>
      </c>
      <c r="H35" s="13">
        <v>0.33200000000000002</v>
      </c>
      <c r="I35" s="13">
        <v>0.372</v>
      </c>
      <c r="J35" s="13">
        <v>9.1000000000000025E-2</v>
      </c>
      <c r="K35" s="13">
        <v>0.41499999999999998</v>
      </c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</row>
    <row r="36" spans="1:23" ht="15" thickBot="1" x14ac:dyDescent="0.4">
      <c r="A36" s="12"/>
      <c r="B36" s="17"/>
      <c r="C36" s="13">
        <v>0.30499999999999999</v>
      </c>
      <c r="D36" s="13">
        <v>2.5000000000000022E-2</v>
      </c>
      <c r="E36" s="13">
        <v>0.32</v>
      </c>
      <c r="F36" s="13">
        <v>0.30399999999999999</v>
      </c>
      <c r="G36" s="13">
        <v>5.5999999999999994E-2</v>
      </c>
      <c r="H36" s="13">
        <v>0.33</v>
      </c>
      <c r="I36" s="13">
        <v>0.371</v>
      </c>
      <c r="J36" s="13">
        <v>8.6000000000000021E-2</v>
      </c>
      <c r="K36" s="13">
        <v>0.41699999999999998</v>
      </c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</row>
    <row r="37" spans="1:23" ht="15" thickBot="1" x14ac:dyDescent="0.4">
      <c r="A37" s="12"/>
      <c r="B37" s="17"/>
      <c r="C37" s="13">
        <v>0.30099999999999999</v>
      </c>
      <c r="D37" s="13">
        <v>2.9000000000000026E-2</v>
      </c>
      <c r="E37" s="13">
        <v>0.31900000000000001</v>
      </c>
      <c r="F37" s="13">
        <v>0.30399999999999999</v>
      </c>
      <c r="G37" s="13">
        <v>5.8999999999999997E-2</v>
      </c>
      <c r="H37" s="13">
        <v>0.33400000000000002</v>
      </c>
      <c r="I37" s="13">
        <v>0.377</v>
      </c>
      <c r="J37" s="13">
        <v>7.3000000000000009E-2</v>
      </c>
      <c r="K37" s="13">
        <v>0.41899999999999998</v>
      </c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</row>
    <row r="38" spans="1:23" ht="15" thickBot="1" x14ac:dyDescent="0.4">
      <c r="A38" s="12"/>
      <c r="B38" s="17"/>
      <c r="C38" s="13">
        <v>0.30299999999999999</v>
      </c>
      <c r="D38" s="13">
        <v>3.0000000000000027E-2</v>
      </c>
      <c r="E38" s="13">
        <v>0.32</v>
      </c>
      <c r="F38" s="13">
        <v>0.30199999999999999</v>
      </c>
      <c r="G38" s="13">
        <v>6.2E-2</v>
      </c>
      <c r="H38" s="13">
        <v>0.33400000000000002</v>
      </c>
      <c r="I38" s="13">
        <v>0.379</v>
      </c>
      <c r="J38" s="13">
        <v>9.099999999999997E-2</v>
      </c>
      <c r="K38" s="13">
        <v>0.42199999999999999</v>
      </c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</row>
    <row r="39" spans="1:23" ht="15" thickBot="1" x14ac:dyDescent="0.4">
      <c r="A39" s="12"/>
      <c r="B39" s="17"/>
      <c r="C39" s="13">
        <v>0.30299999999999999</v>
      </c>
      <c r="D39" s="13">
        <v>3.8000000000000034E-2</v>
      </c>
      <c r="E39" s="13">
        <v>0.32400000000000001</v>
      </c>
      <c r="F39" s="13">
        <v>0.30599999999999999</v>
      </c>
      <c r="G39" s="13">
        <v>6.6000000000000003E-2</v>
      </c>
      <c r="H39" s="13">
        <v>0.33800000000000002</v>
      </c>
      <c r="I39" s="13">
        <v>0.39100000000000001</v>
      </c>
      <c r="J39" s="13">
        <v>7.999999999999996E-2</v>
      </c>
      <c r="K39" s="13">
        <v>0.43099999999999999</v>
      </c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</row>
    <row r="40" spans="1:23" ht="15" thickBot="1" x14ac:dyDescent="0.4">
      <c r="A40" s="12"/>
      <c r="B40" s="17"/>
      <c r="C40" s="13">
        <v>0.313</v>
      </c>
      <c r="D40" s="13">
        <v>3.8999999999999979E-2</v>
      </c>
      <c r="E40" s="13">
        <v>0.33200000000000002</v>
      </c>
      <c r="F40" s="13">
        <v>0.311</v>
      </c>
      <c r="G40" s="13">
        <v>6.2E-2</v>
      </c>
      <c r="H40" s="13">
        <v>0.34399999999999997</v>
      </c>
      <c r="I40" s="13">
        <v>0.38900000000000001</v>
      </c>
      <c r="J40" s="13">
        <v>8.1999999999999962E-2</v>
      </c>
      <c r="K40" s="13">
        <v>0.43099999999999999</v>
      </c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</row>
    <row r="41" spans="1:23" ht="15" thickBot="1" x14ac:dyDescent="0.4">
      <c r="A41" s="12"/>
      <c r="B41" s="17"/>
      <c r="C41" s="13">
        <v>0.317</v>
      </c>
      <c r="D41" s="13">
        <v>3.999999999999998E-2</v>
      </c>
      <c r="E41" s="13">
        <v>0.33600000000000002</v>
      </c>
      <c r="F41" s="13">
        <v>0.311</v>
      </c>
      <c r="G41" s="13">
        <v>6.0999999999999999E-2</v>
      </c>
      <c r="H41" s="13">
        <v>0.34399999999999997</v>
      </c>
      <c r="I41" s="13">
        <v>0.379</v>
      </c>
      <c r="J41" s="13">
        <v>9.6999999999999975E-2</v>
      </c>
      <c r="K41" s="13">
        <v>0.43</v>
      </c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ht="15" thickBot="1" x14ac:dyDescent="0.4">
      <c r="A42" s="12"/>
      <c r="B42" s="17"/>
      <c r="C42" s="13">
        <v>0.318</v>
      </c>
      <c r="D42" s="13">
        <v>4.2999999999999983E-2</v>
      </c>
      <c r="E42" s="13">
        <v>0.34</v>
      </c>
      <c r="F42" s="13">
        <v>0.315</v>
      </c>
      <c r="G42" s="13">
        <v>6.6000000000000003E-2</v>
      </c>
      <c r="H42" s="13">
        <v>0.35</v>
      </c>
      <c r="I42" s="13">
        <v>0.376</v>
      </c>
      <c r="J42" s="13">
        <v>9.7999999999999976E-2</v>
      </c>
      <c r="K42" s="13">
        <v>0.432</v>
      </c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ht="15" thickBot="1" x14ac:dyDescent="0.4">
      <c r="A43" s="12"/>
      <c r="B43" s="17">
        <v>20</v>
      </c>
      <c r="C43" s="13">
        <v>0.32500000000000001</v>
      </c>
      <c r="D43" s="13">
        <v>4.0999999999999981E-2</v>
      </c>
      <c r="E43" s="13">
        <v>0.34899999999999998</v>
      </c>
      <c r="F43" s="13">
        <v>0.31900000000000001</v>
      </c>
      <c r="G43" s="13">
        <v>6.9000000000000006E-2</v>
      </c>
      <c r="H43" s="13">
        <v>0.35399999999999998</v>
      </c>
      <c r="I43" s="13">
        <v>0.372</v>
      </c>
      <c r="J43" s="13">
        <v>0.10599999999999998</v>
      </c>
      <c r="K43" s="13">
        <v>0.434</v>
      </c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</row>
    <row r="44" spans="1:23" ht="15" thickBot="1" x14ac:dyDescent="0.4">
      <c r="A44" s="12"/>
      <c r="B44" s="17"/>
      <c r="C44" s="13">
        <v>0.33</v>
      </c>
      <c r="D44" s="13">
        <v>4.9999999999999989E-2</v>
      </c>
      <c r="E44" s="13">
        <v>0.35599999999999998</v>
      </c>
      <c r="F44" s="13">
        <v>0.318</v>
      </c>
      <c r="G44" s="13">
        <v>7.3000000000000009E-2</v>
      </c>
      <c r="H44" s="13">
        <v>0.35799999999999998</v>
      </c>
      <c r="I44" s="13">
        <v>0.379</v>
      </c>
      <c r="J44" s="13">
        <v>0.11599999999999999</v>
      </c>
      <c r="K44" s="13">
        <v>0.438</v>
      </c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</row>
    <row r="45" spans="1:23" ht="15" thickBot="1" x14ac:dyDescent="0.4">
      <c r="A45" s="12"/>
      <c r="B45" s="17"/>
      <c r="C45" s="13">
        <v>0.32300000000000001</v>
      </c>
      <c r="D45" s="13">
        <v>5.2999999999999992E-2</v>
      </c>
      <c r="E45" s="13">
        <v>0.35099999999999998</v>
      </c>
      <c r="F45" s="13">
        <v>0.30299999999999999</v>
      </c>
      <c r="G45" s="13">
        <v>0.10000000000000003</v>
      </c>
      <c r="H45" s="13">
        <v>0.35699999999999998</v>
      </c>
      <c r="I45" s="13">
        <v>0.374</v>
      </c>
      <c r="J45" s="13">
        <v>0.10999999999999999</v>
      </c>
      <c r="K45" s="13">
        <v>0.438</v>
      </c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</row>
    <row r="46" spans="1:23" x14ac:dyDescent="0.35">
      <c r="A46" s="12"/>
      <c r="B46" s="17"/>
      <c r="C46" s="13">
        <v>0.33600000000000002</v>
      </c>
      <c r="D46" s="13">
        <v>4.4999999999999984E-2</v>
      </c>
      <c r="E46" s="13">
        <v>0.36199999999999999</v>
      </c>
      <c r="F46" s="13">
        <v>0.32300000000000001</v>
      </c>
      <c r="G46" s="13">
        <v>9.4999999999999973E-2</v>
      </c>
      <c r="H46" s="13">
        <v>0.37</v>
      </c>
      <c r="I46" s="13">
        <v>0.372</v>
      </c>
      <c r="J46" s="13">
        <v>0.11199999999999999</v>
      </c>
      <c r="K46" s="13">
        <v>0.44</v>
      </c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</row>
    <row r="47" spans="1:23" x14ac:dyDescent="0.35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</row>
    <row r="48" spans="1:23" x14ac:dyDescent="0.35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x14ac:dyDescent="0.35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x14ac:dyDescent="0.35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</row>
    <row r="51" spans="1:23" x14ac:dyDescent="0.35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</row>
    <row r="52" spans="1:23" x14ac:dyDescent="0.35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</row>
    <row r="53" spans="1:23" x14ac:dyDescent="0.35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</row>
    <row r="54" spans="1:23" x14ac:dyDescent="0.35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</row>
    <row r="55" spans="1:23" x14ac:dyDescent="0.35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</sheetData>
  <mergeCells count="3">
    <mergeCell ref="C1:E1"/>
    <mergeCell ref="F1:H1"/>
    <mergeCell ref="I1:K1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B5BBC0-F367-4C1E-86C9-B8FE9FB2A318}">
  <sheetPr>
    <tabColor theme="2"/>
  </sheetPr>
  <dimension ref="A1:BG55"/>
  <sheetViews>
    <sheetView zoomScale="70" zoomScaleNormal="70" workbookViewId="0">
      <selection activeCell="J20" sqref="J20"/>
    </sheetView>
  </sheetViews>
  <sheetFormatPr defaultColWidth="9.1796875" defaultRowHeight="14.5" x14ac:dyDescent="0.35"/>
  <cols>
    <col min="1" max="23" width="9.1796875" style="16"/>
    <col min="24" max="59" width="9.1796875" style="12"/>
    <col min="60" max="16384" width="9.1796875" style="16"/>
  </cols>
  <sheetData>
    <row r="1" spans="1:23" x14ac:dyDescent="0.35">
      <c r="C1" s="125" t="s">
        <v>245</v>
      </c>
      <c r="D1" s="125"/>
      <c r="E1" s="125"/>
      <c r="F1" s="125" t="s">
        <v>246</v>
      </c>
      <c r="G1" s="125"/>
      <c r="H1" s="125"/>
      <c r="I1" s="125" t="s">
        <v>139</v>
      </c>
      <c r="J1" s="125"/>
      <c r="K1" s="125"/>
    </row>
    <row r="2" spans="1:23" ht="15" thickBot="1" x14ac:dyDescent="0.4">
      <c r="B2" s="11" t="s">
        <v>186</v>
      </c>
      <c r="C2" s="11" t="s">
        <v>9</v>
      </c>
      <c r="D2" s="11" t="s">
        <v>248</v>
      </c>
      <c r="E2" s="11" t="s">
        <v>5</v>
      </c>
      <c r="F2" s="11" t="s">
        <v>9</v>
      </c>
      <c r="G2" s="11" t="s">
        <v>248</v>
      </c>
      <c r="H2" s="11" t="s">
        <v>6</v>
      </c>
      <c r="I2" s="11" t="s">
        <v>9</v>
      </c>
      <c r="J2" s="11" t="s">
        <v>248</v>
      </c>
      <c r="K2" s="11" t="s">
        <v>7</v>
      </c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</row>
    <row r="3" spans="1:23" ht="15" thickBot="1" x14ac:dyDescent="0.4">
      <c r="B3" s="13">
        <v>1980</v>
      </c>
      <c r="C3" s="13">
        <v>0.248</v>
      </c>
      <c r="D3" s="13">
        <v>7.1000000000000008E-2</v>
      </c>
      <c r="E3" s="13">
        <v>0.28499999999999998</v>
      </c>
      <c r="F3" s="13">
        <v>0.27100000000000002</v>
      </c>
      <c r="G3" s="13">
        <v>0.11799999999999999</v>
      </c>
      <c r="H3" s="13">
        <v>0.33700000000000002</v>
      </c>
      <c r="I3" s="13">
        <v>0.312</v>
      </c>
      <c r="J3" s="13">
        <v>0.13</v>
      </c>
      <c r="K3" s="13">
        <v>0.373</v>
      </c>
    </row>
    <row r="4" spans="1:23" ht="15" thickBot="1" x14ac:dyDescent="0.4">
      <c r="B4" s="13"/>
      <c r="C4" s="13">
        <v>0.249</v>
      </c>
      <c r="D4" s="13">
        <v>7.400000000000001E-2</v>
      </c>
      <c r="E4" s="13">
        <v>0.28100000000000003</v>
      </c>
      <c r="F4" s="13">
        <v>0.27900000000000003</v>
      </c>
      <c r="G4" s="13">
        <v>0.12</v>
      </c>
      <c r="H4" s="13">
        <v>0.33800000000000002</v>
      </c>
      <c r="I4" s="13">
        <v>0.314</v>
      </c>
      <c r="J4" s="13">
        <v>0.11099999999999999</v>
      </c>
      <c r="K4" s="13">
        <v>0.36899999999999999</v>
      </c>
    </row>
    <row r="5" spans="1:23" ht="15" thickBot="1" x14ac:dyDescent="0.4">
      <c r="B5" s="13"/>
      <c r="C5" s="13">
        <v>0.248</v>
      </c>
      <c r="D5" s="13">
        <v>6.7000000000000004E-2</v>
      </c>
      <c r="E5" s="13">
        <v>0.27500000000000002</v>
      </c>
      <c r="F5" s="13">
        <v>0.26800000000000002</v>
      </c>
      <c r="G5" s="13">
        <v>0.129</v>
      </c>
      <c r="H5" s="13">
        <v>0.33200000000000002</v>
      </c>
      <c r="I5" s="13">
        <v>0.307</v>
      </c>
      <c r="J5" s="13">
        <v>8.7000000000000022E-2</v>
      </c>
      <c r="K5" s="13">
        <v>0.36499999999999999</v>
      </c>
    </row>
    <row r="6" spans="1:23" ht="15" thickBot="1" x14ac:dyDescent="0.4">
      <c r="B6" s="13"/>
      <c r="C6" s="13">
        <v>0.251</v>
      </c>
      <c r="D6" s="13">
        <v>6.3E-2</v>
      </c>
      <c r="E6" s="13">
        <v>0.27500000000000002</v>
      </c>
      <c r="F6" s="13">
        <v>0.26100000000000001</v>
      </c>
      <c r="G6" s="13">
        <v>0.126</v>
      </c>
      <c r="H6" s="13">
        <v>0.32300000000000001</v>
      </c>
      <c r="I6" s="13">
        <v>0.307</v>
      </c>
      <c r="J6" s="13">
        <v>9.5000000000000029E-2</v>
      </c>
      <c r="K6" s="13">
        <v>0.36799999999999999</v>
      </c>
    </row>
    <row r="7" spans="1:23" ht="15" thickBot="1" x14ac:dyDescent="0.4">
      <c r="B7" s="13"/>
      <c r="C7" s="13">
        <v>0.248</v>
      </c>
      <c r="D7" s="13">
        <v>5.8999999999999997E-2</v>
      </c>
      <c r="E7" s="13">
        <v>0.27200000000000002</v>
      </c>
      <c r="F7" s="13">
        <v>0.25800000000000001</v>
      </c>
      <c r="G7" s="13">
        <v>0.11299999999999999</v>
      </c>
      <c r="H7" s="13">
        <v>0.316</v>
      </c>
      <c r="I7" s="13">
        <v>0.308</v>
      </c>
      <c r="J7" s="13">
        <v>0.10599999999999998</v>
      </c>
      <c r="K7" s="13">
        <v>0.36799999999999999</v>
      </c>
    </row>
    <row r="8" spans="1:23" ht="15" thickBot="1" x14ac:dyDescent="0.4">
      <c r="B8" s="13"/>
      <c r="C8" s="13">
        <v>0.249</v>
      </c>
      <c r="D8" s="13">
        <v>0.06</v>
      </c>
      <c r="E8" s="13">
        <v>0.27200000000000002</v>
      </c>
      <c r="F8" s="13">
        <v>0.252</v>
      </c>
      <c r="G8" s="13">
        <v>9.5999999999999974E-2</v>
      </c>
      <c r="H8" s="13">
        <v>0.30599999999999999</v>
      </c>
      <c r="I8" s="13">
        <v>0.30599999999999999</v>
      </c>
      <c r="J8" s="13">
        <v>0.10399999999999998</v>
      </c>
      <c r="K8" s="13">
        <v>0.36499999999999999</v>
      </c>
    </row>
    <row r="9" spans="1:23" ht="15" thickBot="1" x14ac:dyDescent="0.4">
      <c r="B9" s="13"/>
      <c r="C9" s="13">
        <v>0.253</v>
      </c>
      <c r="D9" s="13">
        <v>4.4999999999999984E-2</v>
      </c>
      <c r="E9" s="13">
        <v>0.26900000000000002</v>
      </c>
      <c r="F9" s="13">
        <v>0.245</v>
      </c>
      <c r="G9" s="13">
        <v>9.8000000000000032E-2</v>
      </c>
      <c r="H9" s="13">
        <v>0.29899999999999999</v>
      </c>
      <c r="I9" s="13">
        <v>0.307</v>
      </c>
      <c r="J9" s="13">
        <v>9.8000000000000032E-2</v>
      </c>
      <c r="K9" s="13">
        <v>0.35699999999999998</v>
      </c>
    </row>
    <row r="10" spans="1:23" ht="15" thickBot="1" x14ac:dyDescent="0.4">
      <c r="B10" s="13"/>
      <c r="C10" s="13">
        <v>0.251</v>
      </c>
      <c r="D10" s="13">
        <v>4.6999999999999986E-2</v>
      </c>
      <c r="E10" s="13">
        <v>0.26900000000000002</v>
      </c>
      <c r="F10" s="13">
        <v>0.23699999999999999</v>
      </c>
      <c r="G10" s="13">
        <v>9.7000000000000031E-2</v>
      </c>
      <c r="H10" s="13">
        <v>0.29399999999999998</v>
      </c>
      <c r="I10" s="13">
        <v>0.30099999999999999</v>
      </c>
      <c r="J10" s="13">
        <v>9.600000000000003E-2</v>
      </c>
      <c r="K10" s="13">
        <v>0.34599999999999997</v>
      </c>
    </row>
    <row r="11" spans="1:23" ht="15" thickBot="1" x14ac:dyDescent="0.4">
      <c r="B11" s="13"/>
      <c r="C11" s="13">
        <v>0.254</v>
      </c>
      <c r="D11" s="13">
        <v>4.0999999999999981E-2</v>
      </c>
      <c r="E11" s="13">
        <v>0.26900000000000002</v>
      </c>
      <c r="F11" s="13">
        <v>0.23799999999999999</v>
      </c>
      <c r="G11" s="13">
        <v>9.1000000000000025E-2</v>
      </c>
      <c r="H11" s="13">
        <v>0.29099999999999998</v>
      </c>
      <c r="I11" s="13">
        <v>0.29699999999999999</v>
      </c>
      <c r="J11" s="13">
        <v>8.4000000000000019E-2</v>
      </c>
      <c r="K11" s="13">
        <v>0.34399999999999997</v>
      </c>
    </row>
    <row r="12" spans="1:23" ht="15" thickBot="1" x14ac:dyDescent="0.4">
      <c r="B12" s="13"/>
      <c r="C12" s="13">
        <v>0.253</v>
      </c>
      <c r="D12" s="13">
        <v>3.999999999999998E-2</v>
      </c>
      <c r="E12" s="13">
        <v>0.26700000000000002</v>
      </c>
      <c r="F12" s="13">
        <v>0.24099999999999999</v>
      </c>
      <c r="G12" s="13">
        <v>8.7000000000000022E-2</v>
      </c>
      <c r="H12" s="13">
        <v>0.28699999999999998</v>
      </c>
      <c r="I12" s="13">
        <v>0.308</v>
      </c>
      <c r="J12" s="13">
        <v>7.1000000000000008E-2</v>
      </c>
      <c r="K12" s="13">
        <v>0.34399999999999997</v>
      </c>
    </row>
    <row r="13" spans="1:23" ht="15" thickBot="1" x14ac:dyDescent="0.4">
      <c r="B13" s="13">
        <v>90</v>
      </c>
      <c r="C13" s="13">
        <v>0.25700000000000001</v>
      </c>
      <c r="D13" s="13">
        <v>3.4999999999999976E-2</v>
      </c>
      <c r="E13" s="13">
        <v>0.26800000000000002</v>
      </c>
      <c r="F13" s="13">
        <v>0.23899999999999999</v>
      </c>
      <c r="G13" s="13">
        <v>8.3000000000000018E-2</v>
      </c>
      <c r="H13" s="13">
        <v>0.28599999999999998</v>
      </c>
      <c r="I13" s="13">
        <v>0.30099999999999999</v>
      </c>
      <c r="J13" s="13">
        <v>7.6000000000000012E-2</v>
      </c>
      <c r="K13" s="13">
        <v>0.34100000000000003</v>
      </c>
    </row>
    <row r="14" spans="1:23" ht="15" thickBot="1" x14ac:dyDescent="0.4">
      <c r="A14" s="12"/>
      <c r="B14" s="13"/>
      <c r="C14" s="13">
        <v>0.251</v>
      </c>
      <c r="D14" s="13">
        <v>3.5999999999999976E-2</v>
      </c>
      <c r="E14" s="13">
        <v>0.26300000000000001</v>
      </c>
      <c r="F14" s="13">
        <v>0.23899999999999999</v>
      </c>
      <c r="G14" s="13">
        <v>8.4000000000000019E-2</v>
      </c>
      <c r="H14" s="13">
        <v>0.28199999999999997</v>
      </c>
      <c r="I14" s="13">
        <v>0.308</v>
      </c>
      <c r="J14" s="13">
        <v>7.6000000000000012E-2</v>
      </c>
      <c r="K14" s="13">
        <v>0.34300000000000003</v>
      </c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" thickBot="1" x14ac:dyDescent="0.4">
      <c r="A15" s="12"/>
      <c r="B15" s="13"/>
      <c r="C15" s="13">
        <v>0.25</v>
      </c>
      <c r="D15" s="13">
        <v>2.6000000000000023E-2</v>
      </c>
      <c r="E15" s="13">
        <v>0.25800000000000001</v>
      </c>
      <c r="F15" s="13">
        <v>0.23499999999999999</v>
      </c>
      <c r="G15" s="13">
        <v>8.500000000000002E-2</v>
      </c>
      <c r="H15" s="13">
        <v>0.27800000000000002</v>
      </c>
      <c r="I15" s="13">
        <v>0.28999999999999998</v>
      </c>
      <c r="J15" s="13">
        <v>9.0000000000000024E-2</v>
      </c>
      <c r="K15" s="13">
        <v>0.33400000000000002</v>
      </c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</row>
    <row r="16" spans="1:23" ht="15" thickBot="1" x14ac:dyDescent="0.4">
      <c r="A16" s="12"/>
      <c r="B16" s="13"/>
      <c r="C16" s="13">
        <v>0.247</v>
      </c>
      <c r="D16" s="13">
        <v>2.8000000000000025E-2</v>
      </c>
      <c r="E16" s="13">
        <v>0.255</v>
      </c>
      <c r="F16" s="13">
        <v>0.23400000000000001</v>
      </c>
      <c r="G16" s="13">
        <v>8.3999999999999991E-2</v>
      </c>
      <c r="H16" s="13">
        <v>0.27700000000000002</v>
      </c>
      <c r="I16" s="13">
        <v>0.29399999999999998</v>
      </c>
      <c r="J16" s="13">
        <v>9.0000000000000024E-2</v>
      </c>
      <c r="K16" s="13">
        <v>0.33600000000000002</v>
      </c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</row>
    <row r="17" spans="1:23" ht="15" thickBot="1" x14ac:dyDescent="0.4">
      <c r="A17" s="12"/>
      <c r="B17" s="13"/>
      <c r="C17" s="13">
        <v>0.24299999999999999</v>
      </c>
      <c r="D17" s="13">
        <v>3.0000000000000027E-2</v>
      </c>
      <c r="E17" s="13">
        <v>0.253</v>
      </c>
      <c r="F17" s="13">
        <v>0.23499999999999999</v>
      </c>
      <c r="G17" s="13">
        <v>8.3000000000000018E-2</v>
      </c>
      <c r="H17" s="13">
        <v>0.27600000000000002</v>
      </c>
      <c r="I17" s="13">
        <v>0.27</v>
      </c>
      <c r="J17" s="13">
        <v>0.11599999999999999</v>
      </c>
      <c r="K17" s="13">
        <v>0.34200000000000003</v>
      </c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</row>
    <row r="18" spans="1:23" ht="15" thickBot="1" x14ac:dyDescent="0.4">
      <c r="A18" s="12"/>
      <c r="B18" s="13"/>
      <c r="C18" s="13">
        <v>0.23699999999999999</v>
      </c>
      <c r="D18" s="13">
        <v>3.5000000000000031E-2</v>
      </c>
      <c r="E18" s="13">
        <v>0.254</v>
      </c>
      <c r="F18" s="13">
        <v>0.23100000000000001</v>
      </c>
      <c r="G18" s="13">
        <v>8.4999999999999992E-2</v>
      </c>
      <c r="H18" s="13">
        <v>0.27400000000000002</v>
      </c>
      <c r="I18" s="13">
        <v>0.27</v>
      </c>
      <c r="J18" s="13">
        <v>0.11699999999999999</v>
      </c>
      <c r="K18" s="13">
        <v>0.33500000000000002</v>
      </c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3" ht="15" thickBot="1" x14ac:dyDescent="0.4">
      <c r="A19" s="12"/>
      <c r="B19" s="13"/>
      <c r="C19" s="13">
        <v>0.23100000000000001</v>
      </c>
      <c r="D19" s="13">
        <v>3.8000000000000006E-2</v>
      </c>
      <c r="E19" s="13">
        <v>0.251</v>
      </c>
      <c r="F19" s="13">
        <v>0.22800000000000001</v>
      </c>
      <c r="G19" s="13">
        <v>7.8999999999999987E-2</v>
      </c>
      <c r="H19" s="13">
        <v>0.27100000000000002</v>
      </c>
      <c r="I19" s="13">
        <v>0.27400000000000002</v>
      </c>
      <c r="J19" s="13">
        <v>0.10599999999999998</v>
      </c>
      <c r="K19" s="13">
        <v>0.33600000000000002</v>
      </c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</row>
    <row r="20" spans="1:23" ht="15" thickBot="1" x14ac:dyDescent="0.4">
      <c r="A20" s="12"/>
      <c r="B20" s="13"/>
      <c r="C20" s="13">
        <v>0.23300000000000001</v>
      </c>
      <c r="D20" s="13">
        <v>3.4000000000000002E-2</v>
      </c>
      <c r="E20" s="13">
        <v>0.251</v>
      </c>
      <c r="F20" s="13">
        <v>0.23</v>
      </c>
      <c r="G20" s="13">
        <v>7.3999999999999982E-2</v>
      </c>
      <c r="H20" s="13">
        <v>0.27</v>
      </c>
      <c r="I20" s="13">
        <v>0.27700000000000002</v>
      </c>
      <c r="J20" s="13">
        <v>0.11699999999999999</v>
      </c>
      <c r="K20" s="13">
        <v>0.33600000000000002</v>
      </c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</row>
    <row r="21" spans="1:23" ht="15" thickBot="1" x14ac:dyDescent="0.4">
      <c r="A21" s="12"/>
      <c r="B21" s="13"/>
      <c r="C21" s="13">
        <v>0.23400000000000001</v>
      </c>
      <c r="D21" s="13">
        <v>3.4000000000000002E-2</v>
      </c>
      <c r="E21" s="13">
        <v>0.253</v>
      </c>
      <c r="F21" s="13">
        <v>0.22600000000000001</v>
      </c>
      <c r="G21" s="13">
        <v>7.1999999999999981E-2</v>
      </c>
      <c r="H21" s="13">
        <v>0.26600000000000001</v>
      </c>
      <c r="I21" s="13">
        <v>0.28199999999999997</v>
      </c>
      <c r="J21" s="13">
        <v>0.10600000000000004</v>
      </c>
      <c r="K21" s="13">
        <v>0.33400000000000002</v>
      </c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</row>
    <row r="22" spans="1:23" ht="15" thickBot="1" x14ac:dyDescent="0.4">
      <c r="A22" s="12"/>
      <c r="B22" s="13"/>
      <c r="C22" s="13">
        <v>0.23499999999999999</v>
      </c>
      <c r="D22" s="13">
        <v>3.400000000000003E-2</v>
      </c>
      <c r="E22" s="13">
        <v>0.253</v>
      </c>
      <c r="F22" s="13">
        <v>0.224</v>
      </c>
      <c r="G22" s="13">
        <v>6.9999999999999979E-2</v>
      </c>
      <c r="H22" s="13">
        <v>0.26400000000000001</v>
      </c>
      <c r="I22" s="13">
        <v>0.27300000000000002</v>
      </c>
      <c r="J22" s="13">
        <v>0.11899999999999999</v>
      </c>
      <c r="K22" s="13">
        <v>0.32900000000000001</v>
      </c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3" spans="1:23" ht="15" thickBot="1" x14ac:dyDescent="0.4">
      <c r="A23" s="12"/>
      <c r="B23" s="13">
        <v>2000</v>
      </c>
      <c r="C23" s="13">
        <v>0.23699999999999999</v>
      </c>
      <c r="D23" s="13">
        <v>3.2000000000000028E-2</v>
      </c>
      <c r="E23" s="13">
        <v>0.253</v>
      </c>
      <c r="F23" s="13">
        <v>0.22500000000000001</v>
      </c>
      <c r="G23" s="13">
        <v>6.3999999999999974E-2</v>
      </c>
      <c r="H23" s="13">
        <v>0.26700000000000002</v>
      </c>
      <c r="I23" s="13">
        <v>0.28199999999999997</v>
      </c>
      <c r="J23" s="13">
        <v>9.9000000000000032E-2</v>
      </c>
      <c r="K23" s="13">
        <v>0.32700000000000001</v>
      </c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</row>
    <row r="24" spans="1:23" ht="15" thickBot="1" x14ac:dyDescent="0.4">
      <c r="A24" s="12"/>
      <c r="B24" s="17"/>
      <c r="C24" s="13">
        <v>0.23499999999999999</v>
      </c>
      <c r="D24" s="13">
        <v>2.8000000000000025E-2</v>
      </c>
      <c r="E24" s="13">
        <v>0.249</v>
      </c>
      <c r="F24" s="13">
        <v>0.223</v>
      </c>
      <c r="G24" s="13">
        <v>6.4999999999999974E-2</v>
      </c>
      <c r="H24" s="13">
        <v>0.26400000000000001</v>
      </c>
      <c r="I24" s="13">
        <v>0.27700000000000002</v>
      </c>
      <c r="J24" s="13">
        <v>9.8999999999999977E-2</v>
      </c>
      <c r="K24" s="13">
        <v>0.32100000000000001</v>
      </c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</row>
    <row r="25" spans="1:23" ht="15" thickBot="1" x14ac:dyDescent="0.4">
      <c r="A25" s="12"/>
      <c r="B25" s="17"/>
      <c r="C25" s="13">
        <v>0.23400000000000001</v>
      </c>
      <c r="D25" s="13">
        <v>2.6999999999999996E-2</v>
      </c>
      <c r="E25" s="13">
        <v>0.248</v>
      </c>
      <c r="F25" s="13">
        <v>0.223</v>
      </c>
      <c r="G25" s="13">
        <v>6.3999999999999974E-2</v>
      </c>
      <c r="H25" s="13">
        <v>0.26300000000000001</v>
      </c>
      <c r="I25" s="13">
        <v>0.26800000000000002</v>
      </c>
      <c r="J25" s="13">
        <v>9.5999999999999974E-2</v>
      </c>
      <c r="K25" s="13">
        <v>0.316</v>
      </c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</row>
    <row r="26" spans="1:23" ht="15" thickBot="1" x14ac:dyDescent="0.4">
      <c r="A26" s="12"/>
      <c r="B26" s="17"/>
      <c r="C26" s="13">
        <v>0.23400000000000001</v>
      </c>
      <c r="D26" s="13">
        <v>2.5999999999999995E-2</v>
      </c>
      <c r="E26" s="13">
        <v>0.246</v>
      </c>
      <c r="F26" s="13">
        <v>0.223</v>
      </c>
      <c r="G26" s="13">
        <v>5.8999999999999969E-2</v>
      </c>
      <c r="H26" s="13">
        <v>0.26300000000000001</v>
      </c>
      <c r="I26" s="13">
        <v>0.26300000000000001</v>
      </c>
      <c r="J26" s="13">
        <v>9.7999999999999976E-2</v>
      </c>
      <c r="K26" s="13">
        <v>0.312</v>
      </c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</row>
    <row r="27" spans="1:23" ht="15" thickBot="1" x14ac:dyDescent="0.4">
      <c r="A27" s="12"/>
      <c r="B27" s="17"/>
      <c r="C27" s="13">
        <v>0.23300000000000001</v>
      </c>
      <c r="D27" s="13">
        <v>2.4999999999999994E-2</v>
      </c>
      <c r="E27" s="13">
        <v>0.245</v>
      </c>
      <c r="F27" s="13">
        <v>0.22800000000000001</v>
      </c>
      <c r="G27" s="13">
        <v>5.4999999999999966E-2</v>
      </c>
      <c r="H27" s="13">
        <v>0.26400000000000001</v>
      </c>
      <c r="I27" s="13">
        <v>0.25900000000000001</v>
      </c>
      <c r="J27" s="13">
        <v>9.7999999999999976E-2</v>
      </c>
      <c r="K27" s="13">
        <v>0.308</v>
      </c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</row>
    <row r="28" spans="1:23" ht="15" thickBot="1" x14ac:dyDescent="0.4">
      <c r="A28" s="12"/>
      <c r="B28" s="17"/>
      <c r="C28" s="13">
        <v>0.23400000000000001</v>
      </c>
      <c r="D28" s="13">
        <v>2.4999999999999994E-2</v>
      </c>
      <c r="E28" s="13">
        <v>0.245</v>
      </c>
      <c r="F28" s="13">
        <v>0.22500000000000001</v>
      </c>
      <c r="G28" s="13">
        <v>5.7999999999999968E-2</v>
      </c>
      <c r="H28" s="13">
        <v>0.26300000000000001</v>
      </c>
      <c r="I28" s="13">
        <v>0.249</v>
      </c>
      <c r="J28" s="13">
        <v>0.10199999999999998</v>
      </c>
      <c r="K28" s="13">
        <v>0.30499999999999999</v>
      </c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</row>
    <row r="29" spans="1:23" ht="15" thickBot="1" x14ac:dyDescent="0.4">
      <c r="A29" s="12"/>
      <c r="B29" s="17"/>
      <c r="C29" s="13">
        <v>0.23200000000000001</v>
      </c>
      <c r="D29" s="13">
        <v>2.8999999999999998E-2</v>
      </c>
      <c r="E29" s="13">
        <v>0.245</v>
      </c>
      <c r="F29" s="13">
        <v>0.22900000000000001</v>
      </c>
      <c r="G29" s="13">
        <v>5.2000000000000018E-2</v>
      </c>
      <c r="H29" s="13">
        <v>0.26400000000000001</v>
      </c>
      <c r="I29" s="13">
        <v>0.249</v>
      </c>
      <c r="J29" s="13">
        <v>9.1000000000000025E-2</v>
      </c>
      <c r="K29" s="13">
        <v>0.30099999999999999</v>
      </c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</row>
    <row r="30" spans="1:23" ht="15" thickBot="1" x14ac:dyDescent="0.4">
      <c r="A30" s="12"/>
      <c r="B30" s="17"/>
      <c r="C30" s="13">
        <v>0.23300000000000001</v>
      </c>
      <c r="D30" s="13">
        <v>2.8999999999999998E-2</v>
      </c>
      <c r="E30" s="13">
        <v>0.245</v>
      </c>
      <c r="F30" s="13">
        <v>0.22800000000000001</v>
      </c>
      <c r="G30" s="13">
        <v>5.4999999999999966E-2</v>
      </c>
      <c r="H30" s="13">
        <v>0.26400000000000001</v>
      </c>
      <c r="I30" s="13">
        <v>0.252</v>
      </c>
      <c r="J30" s="13">
        <v>8.4000000000000019E-2</v>
      </c>
      <c r="K30" s="13">
        <v>0.29799999999999999</v>
      </c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</row>
    <row r="31" spans="1:23" ht="15" thickBot="1" x14ac:dyDescent="0.4">
      <c r="A31" s="12"/>
      <c r="B31" s="17"/>
      <c r="C31" s="13">
        <v>0.23</v>
      </c>
      <c r="D31" s="13">
        <v>2.5999999999999995E-2</v>
      </c>
      <c r="E31" s="13">
        <v>0.24099999999999999</v>
      </c>
      <c r="F31" s="13">
        <v>0.22700000000000001</v>
      </c>
      <c r="G31" s="13">
        <v>5.3000000000000019E-2</v>
      </c>
      <c r="H31" s="13">
        <v>0.26400000000000001</v>
      </c>
      <c r="I31" s="13">
        <v>0.253</v>
      </c>
      <c r="J31" s="13">
        <v>6.9000000000000006E-2</v>
      </c>
      <c r="K31" s="13">
        <v>0.29499999999999998</v>
      </c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</row>
    <row r="32" spans="1:23" ht="15" thickBot="1" x14ac:dyDescent="0.4">
      <c r="A32" s="12"/>
      <c r="B32" s="17"/>
      <c r="C32" s="13">
        <v>0.22800000000000001</v>
      </c>
      <c r="D32" s="13">
        <v>2.5999999999999995E-2</v>
      </c>
      <c r="E32" s="13">
        <v>0.23899999999999999</v>
      </c>
      <c r="F32" s="13">
        <v>0.22900000000000001</v>
      </c>
      <c r="G32" s="13">
        <v>5.5999999999999966E-2</v>
      </c>
      <c r="H32" s="13">
        <v>0.26400000000000001</v>
      </c>
      <c r="I32" s="13">
        <v>0.24299999999999999</v>
      </c>
      <c r="J32" s="13">
        <v>7.9000000000000015E-2</v>
      </c>
      <c r="K32" s="13">
        <v>0.29099999999999998</v>
      </c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</row>
    <row r="33" spans="1:23" ht="15" thickBot="1" x14ac:dyDescent="0.4">
      <c r="A33" s="12"/>
      <c r="B33" s="17">
        <v>10</v>
      </c>
      <c r="C33" s="13">
        <v>0.22700000000000001</v>
      </c>
      <c r="D33" s="13">
        <v>2.6999999999999996E-2</v>
      </c>
      <c r="E33" s="13">
        <v>0.23899999999999999</v>
      </c>
      <c r="F33" s="13">
        <v>0.22800000000000001</v>
      </c>
      <c r="G33" s="13">
        <v>5.2000000000000018E-2</v>
      </c>
      <c r="H33" s="13">
        <v>0.26300000000000001</v>
      </c>
      <c r="I33" s="13">
        <v>0.24299999999999999</v>
      </c>
      <c r="J33" s="13">
        <v>7.400000000000001E-2</v>
      </c>
      <c r="K33" s="13">
        <v>0.29199999999999998</v>
      </c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</row>
    <row r="34" spans="1:23" ht="15" thickBot="1" x14ac:dyDescent="0.4">
      <c r="A34" s="12"/>
      <c r="B34" s="17"/>
      <c r="C34" s="13">
        <v>0.224</v>
      </c>
      <c r="D34" s="13">
        <v>2.8999999999999998E-2</v>
      </c>
      <c r="E34" s="13">
        <v>0.23799999999999999</v>
      </c>
      <c r="F34" s="13">
        <v>0.22900000000000001</v>
      </c>
      <c r="G34" s="13">
        <v>5.2000000000000018E-2</v>
      </c>
      <c r="H34" s="13">
        <v>0.26200000000000001</v>
      </c>
      <c r="I34" s="13">
        <v>0.24399999999999999</v>
      </c>
      <c r="J34" s="13">
        <v>7.5000000000000011E-2</v>
      </c>
      <c r="K34" s="13">
        <v>0.29099999999999998</v>
      </c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ht="15" thickBot="1" x14ac:dyDescent="0.4">
      <c r="A35" s="12"/>
      <c r="B35" s="17"/>
      <c r="C35" s="13">
        <v>0.22500000000000001</v>
      </c>
      <c r="D35" s="13">
        <v>0.03</v>
      </c>
      <c r="E35" s="13">
        <v>0.23799999999999999</v>
      </c>
      <c r="F35" s="13">
        <v>0.22900000000000001</v>
      </c>
      <c r="G35" s="13">
        <v>5.3999999999999965E-2</v>
      </c>
      <c r="H35" s="13">
        <v>0.26300000000000001</v>
      </c>
      <c r="I35" s="13">
        <v>0.24199999999999999</v>
      </c>
      <c r="J35" s="13">
        <v>7.8000000000000014E-2</v>
      </c>
      <c r="K35" s="13">
        <v>0.28699999999999998</v>
      </c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</row>
    <row r="36" spans="1:23" ht="15" thickBot="1" x14ac:dyDescent="0.4">
      <c r="A36" s="12"/>
      <c r="B36" s="17"/>
      <c r="C36" s="13">
        <v>0.224</v>
      </c>
      <c r="D36" s="13">
        <v>3.1E-2</v>
      </c>
      <c r="E36" s="13">
        <v>0.23899999999999999</v>
      </c>
      <c r="F36" s="13">
        <v>0.23100000000000001</v>
      </c>
      <c r="G36" s="13">
        <v>5.1999999999999963E-2</v>
      </c>
      <c r="H36" s="13">
        <v>0.26500000000000001</v>
      </c>
      <c r="I36" s="13">
        <v>0.245</v>
      </c>
      <c r="J36" s="13">
        <v>7.6000000000000012E-2</v>
      </c>
      <c r="K36" s="13">
        <v>0.28399999999999997</v>
      </c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</row>
    <row r="37" spans="1:23" ht="15" thickBot="1" x14ac:dyDescent="0.4">
      <c r="A37" s="12"/>
      <c r="B37" s="17"/>
      <c r="C37" s="13">
        <v>0.224</v>
      </c>
      <c r="D37" s="13">
        <v>3.2000000000000001E-2</v>
      </c>
      <c r="E37" s="13">
        <v>0.24</v>
      </c>
      <c r="F37" s="13">
        <v>0.23699999999999999</v>
      </c>
      <c r="G37" s="13">
        <v>5.099999999999999E-2</v>
      </c>
      <c r="H37" s="13">
        <v>0.26700000000000002</v>
      </c>
      <c r="I37" s="13">
        <v>0.24199999999999999</v>
      </c>
      <c r="J37" s="13">
        <v>8.1000000000000016E-2</v>
      </c>
      <c r="K37" s="13">
        <v>0.28699999999999998</v>
      </c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</row>
    <row r="38" spans="1:23" ht="15" thickBot="1" x14ac:dyDescent="0.4">
      <c r="A38" s="12"/>
      <c r="B38" s="17"/>
      <c r="C38" s="13">
        <v>0.224</v>
      </c>
      <c r="D38" s="13">
        <v>3.5000000000000003E-2</v>
      </c>
      <c r="E38" s="13">
        <v>0.24099999999999999</v>
      </c>
      <c r="F38" s="13">
        <v>0.23599999999999999</v>
      </c>
      <c r="G38" s="13">
        <v>5.2999999999999992E-2</v>
      </c>
      <c r="H38" s="13">
        <v>0.26900000000000002</v>
      </c>
      <c r="I38" s="13">
        <v>0.245</v>
      </c>
      <c r="J38" s="13">
        <v>7.7000000000000013E-2</v>
      </c>
      <c r="K38" s="13">
        <v>0.28599999999999998</v>
      </c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</row>
    <row r="39" spans="1:23" ht="15" thickBot="1" x14ac:dyDescent="0.4">
      <c r="A39" s="12"/>
      <c r="B39" s="17"/>
      <c r="C39" s="13">
        <v>0.22600000000000001</v>
      </c>
      <c r="D39" s="13">
        <v>3.6000000000000004E-2</v>
      </c>
      <c r="E39" s="13">
        <v>0.24399999999999999</v>
      </c>
      <c r="F39" s="13">
        <v>0.23699999999999999</v>
      </c>
      <c r="G39" s="13">
        <v>5.6999999999999995E-2</v>
      </c>
      <c r="H39" s="13">
        <v>0.27300000000000002</v>
      </c>
      <c r="I39" s="13">
        <v>0.245</v>
      </c>
      <c r="J39" s="13">
        <v>7.3000000000000009E-2</v>
      </c>
      <c r="K39" s="13">
        <v>0.28699999999999998</v>
      </c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</row>
    <row r="40" spans="1:23" ht="15" thickBot="1" x14ac:dyDescent="0.4">
      <c r="A40" s="12"/>
      <c r="B40" s="17"/>
      <c r="C40" s="13">
        <v>0.22900000000000001</v>
      </c>
      <c r="D40" s="13">
        <v>3.8000000000000006E-2</v>
      </c>
      <c r="E40" s="13">
        <v>0.249</v>
      </c>
      <c r="F40" s="13">
        <v>0.24199999999999999</v>
      </c>
      <c r="G40" s="13">
        <v>5.7999999999999996E-2</v>
      </c>
      <c r="H40" s="13">
        <v>0.27700000000000002</v>
      </c>
      <c r="I40" s="13">
        <v>0.247</v>
      </c>
      <c r="J40" s="13">
        <v>7.6000000000000012E-2</v>
      </c>
      <c r="K40" s="13">
        <v>0.28799999999999998</v>
      </c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</row>
    <row r="41" spans="1:23" ht="15" thickBot="1" x14ac:dyDescent="0.4">
      <c r="A41" s="12"/>
      <c r="B41" s="17"/>
      <c r="C41" s="13">
        <v>0.23200000000000001</v>
      </c>
      <c r="D41" s="13">
        <v>4.300000000000001E-2</v>
      </c>
      <c r="E41" s="13">
        <v>0.254</v>
      </c>
      <c r="F41" s="13">
        <v>0.247</v>
      </c>
      <c r="G41" s="13">
        <v>6.4000000000000001E-2</v>
      </c>
      <c r="H41" s="13">
        <v>0.28199999999999997</v>
      </c>
      <c r="I41" s="13">
        <v>0.249</v>
      </c>
      <c r="J41" s="13">
        <v>7.6000000000000012E-2</v>
      </c>
      <c r="K41" s="13">
        <v>0.28699999999999998</v>
      </c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ht="15" thickBot="1" x14ac:dyDescent="0.4">
      <c r="A42" s="12"/>
      <c r="B42" s="17"/>
      <c r="C42" s="13">
        <v>0.23499999999999999</v>
      </c>
      <c r="D42" s="13">
        <v>4.2000000000000037E-2</v>
      </c>
      <c r="E42" s="13">
        <v>0.25700000000000001</v>
      </c>
      <c r="F42" s="13">
        <v>0.247</v>
      </c>
      <c r="G42" s="13">
        <v>7.2000000000000008E-2</v>
      </c>
      <c r="H42" s="13">
        <v>0.28499999999999998</v>
      </c>
      <c r="I42" s="13">
        <v>0.249</v>
      </c>
      <c r="J42" s="13">
        <v>7.8000000000000014E-2</v>
      </c>
      <c r="K42" s="13">
        <v>0.28899999999999998</v>
      </c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ht="15" thickBot="1" x14ac:dyDescent="0.4">
      <c r="A43" s="12"/>
      <c r="B43" s="17">
        <v>20</v>
      </c>
      <c r="C43" s="13">
        <v>0.23699999999999999</v>
      </c>
      <c r="D43" s="13">
        <v>4.0000000000000036E-2</v>
      </c>
      <c r="E43" s="13">
        <v>0.25900000000000001</v>
      </c>
      <c r="F43" s="13">
        <v>0.255</v>
      </c>
      <c r="G43" s="13">
        <v>6.8000000000000005E-2</v>
      </c>
      <c r="H43" s="13">
        <v>0.29199999999999998</v>
      </c>
      <c r="I43" s="13">
        <v>0.253</v>
      </c>
      <c r="J43" s="13">
        <v>7.400000000000001E-2</v>
      </c>
      <c r="K43" s="13">
        <v>0.29199999999999998</v>
      </c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</row>
    <row r="44" spans="1:23" ht="15" thickBot="1" x14ac:dyDescent="0.4">
      <c r="A44" s="12"/>
      <c r="B44" s="17"/>
      <c r="C44" s="13">
        <v>0.24399999999999999</v>
      </c>
      <c r="D44" s="13">
        <v>3.6000000000000032E-2</v>
      </c>
      <c r="E44" s="13">
        <v>0.26500000000000001</v>
      </c>
      <c r="F44" s="13">
        <v>0.26400000000000001</v>
      </c>
      <c r="G44" s="13">
        <v>7.0000000000000007E-2</v>
      </c>
      <c r="H44" s="13">
        <v>0.3</v>
      </c>
      <c r="I44" s="13">
        <v>0.254</v>
      </c>
      <c r="J44" s="13">
        <v>7.8000000000000014E-2</v>
      </c>
      <c r="K44" s="13">
        <v>0.29699999999999999</v>
      </c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</row>
    <row r="45" spans="1:23" ht="15" thickBot="1" x14ac:dyDescent="0.4">
      <c r="A45" s="12"/>
      <c r="B45" s="17"/>
      <c r="C45" s="13">
        <v>0.25800000000000001</v>
      </c>
      <c r="D45" s="13">
        <v>3.7999999999999978E-2</v>
      </c>
      <c r="E45" s="13">
        <v>0.27900000000000003</v>
      </c>
      <c r="F45" s="13">
        <v>0.26</v>
      </c>
      <c r="G45" s="13">
        <v>7.8000000000000014E-2</v>
      </c>
      <c r="H45" s="13">
        <v>0.30099999999999999</v>
      </c>
      <c r="I45" s="13">
        <v>0.26500000000000001</v>
      </c>
      <c r="J45" s="13">
        <v>7.2000000000000008E-2</v>
      </c>
      <c r="K45" s="13">
        <v>0.30099999999999999</v>
      </c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</row>
    <row r="46" spans="1:23" x14ac:dyDescent="0.35">
      <c r="A46" s="12"/>
      <c r="B46" s="17"/>
      <c r="C46" s="13">
        <v>0.26200000000000001</v>
      </c>
      <c r="D46" s="13">
        <v>4.2999999999999983E-2</v>
      </c>
      <c r="E46" s="13">
        <v>0.28499999999999998</v>
      </c>
      <c r="F46" s="13">
        <v>0.26600000000000001</v>
      </c>
      <c r="G46" s="13">
        <v>7.3000000000000009E-2</v>
      </c>
      <c r="H46" s="13">
        <v>0.307</v>
      </c>
      <c r="I46" s="13">
        <v>0.26900000000000002</v>
      </c>
      <c r="J46" s="13">
        <v>7.4999999999999956E-2</v>
      </c>
      <c r="K46" s="13">
        <v>0.30399999999999999</v>
      </c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</row>
    <row r="47" spans="1:23" x14ac:dyDescent="0.35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</row>
    <row r="48" spans="1:23" x14ac:dyDescent="0.35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x14ac:dyDescent="0.35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x14ac:dyDescent="0.35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</row>
    <row r="51" spans="1:23" x14ac:dyDescent="0.35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</row>
    <row r="52" spans="1:23" x14ac:dyDescent="0.35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</row>
    <row r="53" spans="1:23" x14ac:dyDescent="0.35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</row>
    <row r="54" spans="1:23" x14ac:dyDescent="0.35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</row>
    <row r="55" spans="1:23" x14ac:dyDescent="0.35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</sheetData>
  <mergeCells count="3">
    <mergeCell ref="C1:E1"/>
    <mergeCell ref="F1:H1"/>
    <mergeCell ref="I1:K1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9AB86-06ED-41F3-B308-24DEC67A2C91}">
  <sheetPr>
    <tabColor theme="2"/>
  </sheetPr>
  <dimension ref="A1:BG55"/>
  <sheetViews>
    <sheetView topLeftCell="B1" zoomScale="70" zoomScaleNormal="70" workbookViewId="0">
      <selection activeCell="D24" sqref="D24"/>
    </sheetView>
  </sheetViews>
  <sheetFormatPr defaultColWidth="9.1796875" defaultRowHeight="14.5" x14ac:dyDescent="0.35"/>
  <cols>
    <col min="1" max="23" width="9.1796875" style="16"/>
    <col min="24" max="59" width="9.1796875" style="12"/>
    <col min="60" max="16384" width="9.1796875" style="16"/>
  </cols>
  <sheetData>
    <row r="1" spans="1:23" x14ac:dyDescent="0.35">
      <c r="C1" s="125" t="s">
        <v>245</v>
      </c>
      <c r="D1" s="125"/>
      <c r="E1" s="125"/>
      <c r="F1" s="125" t="s">
        <v>246</v>
      </c>
      <c r="G1" s="125"/>
      <c r="H1" s="125"/>
      <c r="I1" s="125" t="s">
        <v>139</v>
      </c>
      <c r="J1" s="125"/>
      <c r="K1" s="125"/>
    </row>
    <row r="2" spans="1:23" ht="15" thickBot="1" x14ac:dyDescent="0.4">
      <c r="B2" s="11" t="s">
        <v>186</v>
      </c>
      <c r="C2" s="11" t="s">
        <v>9</v>
      </c>
      <c r="D2" s="11" t="s">
        <v>248</v>
      </c>
      <c r="E2" s="11" t="s">
        <v>5</v>
      </c>
      <c r="F2" s="11" t="s">
        <v>9</v>
      </c>
      <c r="G2" s="11" t="s">
        <v>248</v>
      </c>
      <c r="H2" s="11" t="s">
        <v>6</v>
      </c>
      <c r="I2" s="11" t="s">
        <v>9</v>
      </c>
      <c r="J2" s="11" t="s">
        <v>248</v>
      </c>
      <c r="K2" s="11" t="s">
        <v>7</v>
      </c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</row>
    <row r="3" spans="1:23" ht="15" thickBot="1" x14ac:dyDescent="0.4">
      <c r="B3" s="13">
        <v>1980</v>
      </c>
      <c r="C3" s="13">
        <v>0.217</v>
      </c>
      <c r="D3" s="13">
        <v>7.8999999999999987E-2</v>
      </c>
      <c r="E3" s="13">
        <v>0.25600000000000001</v>
      </c>
      <c r="F3" s="13">
        <v>0.28100000000000003</v>
      </c>
      <c r="G3" s="13">
        <v>0.14999999999999997</v>
      </c>
      <c r="H3" s="13">
        <v>0.36299999999999999</v>
      </c>
      <c r="I3" s="13">
        <v>0.41099999999999998</v>
      </c>
      <c r="J3" s="13">
        <v>0.19500000000000001</v>
      </c>
      <c r="K3" s="13">
        <v>0.50700000000000001</v>
      </c>
    </row>
    <row r="4" spans="1:23" ht="15" thickBot="1" x14ac:dyDescent="0.4">
      <c r="B4" s="13"/>
      <c r="C4" s="13">
        <v>0.22</v>
      </c>
      <c r="D4" s="13">
        <v>8.199999999999999E-2</v>
      </c>
      <c r="E4" s="13">
        <v>0.26100000000000001</v>
      </c>
      <c r="F4" s="13">
        <v>0.28899999999999998</v>
      </c>
      <c r="G4" s="13">
        <v>0.13800000000000001</v>
      </c>
      <c r="H4" s="13">
        <v>0.372</v>
      </c>
      <c r="I4" s="13">
        <v>0.41799999999999998</v>
      </c>
      <c r="J4" s="13">
        <v>0.19800000000000001</v>
      </c>
      <c r="K4" s="13">
        <v>0.51500000000000001</v>
      </c>
    </row>
    <row r="5" spans="1:23" ht="15" thickBot="1" x14ac:dyDescent="0.4">
      <c r="B5" s="13"/>
      <c r="C5" s="13">
        <v>0.22</v>
      </c>
      <c r="D5" s="13">
        <v>8.199999999999999E-2</v>
      </c>
      <c r="E5" s="13">
        <v>0.26</v>
      </c>
      <c r="F5" s="13">
        <v>0.28799999999999998</v>
      </c>
      <c r="G5" s="13">
        <v>0.13700000000000001</v>
      </c>
      <c r="H5" s="13">
        <v>0.36699999999999999</v>
      </c>
      <c r="I5" s="13">
        <v>0.41299999999999998</v>
      </c>
      <c r="J5" s="13">
        <v>0.19800000000000001</v>
      </c>
      <c r="K5" s="13">
        <v>0.50700000000000001</v>
      </c>
    </row>
    <row r="6" spans="1:23" ht="15" thickBot="1" x14ac:dyDescent="0.4">
      <c r="B6" s="13"/>
      <c r="C6" s="13">
        <v>0.223</v>
      </c>
      <c r="D6" s="13">
        <v>8.199999999999999E-2</v>
      </c>
      <c r="E6" s="13">
        <v>0.26300000000000001</v>
      </c>
      <c r="F6" s="13">
        <v>0.28599999999999998</v>
      </c>
      <c r="G6" s="13">
        <v>0.13300000000000001</v>
      </c>
      <c r="H6" s="13">
        <v>0.36199999999999999</v>
      </c>
      <c r="I6" s="13">
        <v>0.40799999999999997</v>
      </c>
      <c r="J6" s="13">
        <v>0.183</v>
      </c>
      <c r="K6" s="13">
        <v>0.49399999999999999</v>
      </c>
    </row>
    <row r="7" spans="1:23" ht="15" thickBot="1" x14ac:dyDescent="0.4">
      <c r="B7" s="13"/>
      <c r="C7" s="13">
        <v>0.22800000000000001</v>
      </c>
      <c r="D7" s="13">
        <v>7.6999999999999985E-2</v>
      </c>
      <c r="E7" s="13">
        <v>0.26300000000000001</v>
      </c>
      <c r="F7" s="13">
        <v>0.28699999999999998</v>
      </c>
      <c r="G7" s="13">
        <v>0.124</v>
      </c>
      <c r="H7" s="13">
        <v>0.35899999999999999</v>
      </c>
      <c r="I7" s="13">
        <v>0.40699999999999997</v>
      </c>
      <c r="J7" s="13">
        <v>0.16799999999999998</v>
      </c>
      <c r="K7" s="13">
        <v>0.48499999999999999</v>
      </c>
    </row>
    <row r="8" spans="1:23" ht="15" thickBot="1" x14ac:dyDescent="0.4">
      <c r="B8" s="13"/>
      <c r="C8" s="13">
        <v>0.22900000000000001</v>
      </c>
      <c r="D8" s="13">
        <v>7.8999999999999987E-2</v>
      </c>
      <c r="E8" s="13">
        <v>0.26200000000000001</v>
      </c>
      <c r="F8" s="13">
        <v>0.28399999999999997</v>
      </c>
      <c r="G8" s="13">
        <v>0.123</v>
      </c>
      <c r="H8" s="13">
        <v>0.35</v>
      </c>
      <c r="I8" s="13">
        <v>0.40699999999999997</v>
      </c>
      <c r="J8" s="13">
        <v>0.14000000000000007</v>
      </c>
      <c r="K8" s="13">
        <v>0.47599999999999998</v>
      </c>
    </row>
    <row r="9" spans="1:23" ht="15" thickBot="1" x14ac:dyDescent="0.4">
      <c r="B9" s="13"/>
      <c r="C9" s="13">
        <v>0.23</v>
      </c>
      <c r="D9" s="13">
        <v>7.099999999999998E-2</v>
      </c>
      <c r="E9" s="13">
        <v>0.26100000000000001</v>
      </c>
      <c r="F9" s="13">
        <v>0.28100000000000003</v>
      </c>
      <c r="G9" s="13">
        <v>0.123</v>
      </c>
      <c r="H9" s="13">
        <v>0.34499999999999997</v>
      </c>
      <c r="I9" s="13">
        <v>0.40300000000000002</v>
      </c>
      <c r="J9" s="13">
        <v>0.13300000000000001</v>
      </c>
      <c r="K9" s="13">
        <v>0.47099999999999997</v>
      </c>
    </row>
    <row r="10" spans="1:23" ht="15" thickBot="1" x14ac:dyDescent="0.4">
      <c r="B10" s="13"/>
      <c r="C10" s="13">
        <v>0.23</v>
      </c>
      <c r="D10" s="13">
        <v>6.4999999999999974E-2</v>
      </c>
      <c r="E10" s="13">
        <v>0.26</v>
      </c>
      <c r="F10" s="13">
        <v>0.28199999999999997</v>
      </c>
      <c r="G10" s="13">
        <v>0.11700000000000005</v>
      </c>
      <c r="H10" s="13">
        <v>0.34200000000000003</v>
      </c>
      <c r="I10" s="13">
        <v>0.39900000000000002</v>
      </c>
      <c r="J10" s="13">
        <v>0.13</v>
      </c>
      <c r="K10" s="13">
        <v>0.46300000000000002</v>
      </c>
    </row>
    <row r="11" spans="1:23" ht="15" thickBot="1" x14ac:dyDescent="0.4">
      <c r="B11" s="13"/>
      <c r="C11" s="13">
        <v>0.23100000000000001</v>
      </c>
      <c r="D11" s="13">
        <v>5.999999999999997E-2</v>
      </c>
      <c r="E11" s="13">
        <v>0.26</v>
      </c>
      <c r="F11" s="13">
        <v>0.28100000000000003</v>
      </c>
      <c r="G11" s="13">
        <v>0.11399999999999999</v>
      </c>
      <c r="H11" s="13">
        <v>0.34</v>
      </c>
      <c r="I11" s="13">
        <v>0.39500000000000002</v>
      </c>
      <c r="J11" s="13">
        <v>0.121</v>
      </c>
      <c r="K11" s="13">
        <v>0.45700000000000002</v>
      </c>
    </row>
    <row r="12" spans="1:23" ht="15" thickBot="1" x14ac:dyDescent="0.4">
      <c r="B12" s="13"/>
      <c r="C12" s="13">
        <v>0.23</v>
      </c>
      <c r="D12" s="13">
        <v>6.1999999999999972E-2</v>
      </c>
      <c r="E12" s="13">
        <v>0.26</v>
      </c>
      <c r="F12" s="13">
        <v>0.27400000000000002</v>
      </c>
      <c r="G12" s="13">
        <v>0.11799999999999999</v>
      </c>
      <c r="H12" s="13">
        <v>0.33300000000000002</v>
      </c>
      <c r="I12" s="13">
        <v>0.39700000000000002</v>
      </c>
      <c r="J12" s="13">
        <v>0.126</v>
      </c>
      <c r="K12" s="13">
        <v>0.45400000000000001</v>
      </c>
    </row>
    <row r="13" spans="1:23" ht="15" thickBot="1" x14ac:dyDescent="0.4">
      <c r="B13" s="13">
        <v>90</v>
      </c>
      <c r="C13" s="13">
        <v>0.23</v>
      </c>
      <c r="D13" s="13">
        <v>5.999999999999997E-2</v>
      </c>
      <c r="E13" s="13">
        <v>0.26100000000000001</v>
      </c>
      <c r="F13" s="13">
        <v>0.27900000000000003</v>
      </c>
      <c r="G13" s="13">
        <v>0.11199999999999999</v>
      </c>
      <c r="H13" s="13">
        <v>0.33300000000000002</v>
      </c>
      <c r="I13" s="13">
        <v>0.39800000000000002</v>
      </c>
      <c r="J13" s="13">
        <v>0.15400000000000003</v>
      </c>
      <c r="K13" s="13">
        <v>0.46899999999999997</v>
      </c>
    </row>
    <row r="14" spans="1:23" ht="15" thickBot="1" x14ac:dyDescent="0.4">
      <c r="A14" s="12"/>
      <c r="B14" s="13"/>
      <c r="C14" s="13">
        <v>0.22800000000000001</v>
      </c>
      <c r="D14" s="13">
        <v>5.5999999999999966E-2</v>
      </c>
      <c r="E14" s="13">
        <v>0.25900000000000001</v>
      </c>
      <c r="F14" s="13">
        <v>0.28000000000000003</v>
      </c>
      <c r="G14" s="13">
        <v>9.6999999999999975E-2</v>
      </c>
      <c r="H14" s="13">
        <v>0.32800000000000001</v>
      </c>
      <c r="I14" s="13">
        <v>0.39300000000000002</v>
      </c>
      <c r="J14" s="13">
        <v>0.14700000000000002</v>
      </c>
      <c r="K14" s="13">
        <v>0.46100000000000002</v>
      </c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" thickBot="1" x14ac:dyDescent="0.4">
      <c r="A15" s="12"/>
      <c r="B15" s="13"/>
      <c r="C15" s="13">
        <v>0.22900000000000001</v>
      </c>
      <c r="D15" s="13">
        <v>6.4999999999999974E-2</v>
      </c>
      <c r="E15" s="13">
        <v>0.26200000000000001</v>
      </c>
      <c r="F15" s="13">
        <v>0.27800000000000002</v>
      </c>
      <c r="G15" s="13">
        <v>8.6999999999999966E-2</v>
      </c>
      <c r="H15" s="13">
        <v>0.32200000000000001</v>
      </c>
      <c r="I15" s="13">
        <v>0.36</v>
      </c>
      <c r="J15" s="13">
        <v>0.16600000000000004</v>
      </c>
      <c r="K15" s="13">
        <v>0.439</v>
      </c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</row>
    <row r="16" spans="1:23" ht="15" thickBot="1" x14ac:dyDescent="0.4">
      <c r="A16" s="12"/>
      <c r="B16" s="13"/>
      <c r="C16" s="13">
        <v>0.23400000000000001</v>
      </c>
      <c r="D16" s="13">
        <v>5.6999999999999967E-2</v>
      </c>
      <c r="E16" s="13">
        <v>0.26200000000000001</v>
      </c>
      <c r="F16" s="13">
        <v>0.27800000000000002</v>
      </c>
      <c r="G16" s="13">
        <v>7.8999999999999959E-2</v>
      </c>
      <c r="H16" s="13">
        <v>0.31900000000000001</v>
      </c>
      <c r="I16" s="13">
        <v>0.36</v>
      </c>
      <c r="J16" s="13">
        <v>0.16000000000000003</v>
      </c>
      <c r="K16" s="13">
        <v>0.432</v>
      </c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</row>
    <row r="17" spans="1:23" ht="15" thickBot="1" x14ac:dyDescent="0.4">
      <c r="A17" s="12"/>
      <c r="B17" s="13"/>
      <c r="C17" s="13">
        <v>0.23400000000000001</v>
      </c>
      <c r="D17" s="13">
        <v>5.0999999999999962E-2</v>
      </c>
      <c r="E17" s="13">
        <v>0.26</v>
      </c>
      <c r="F17" s="13">
        <v>0.28100000000000003</v>
      </c>
      <c r="G17" s="13">
        <v>7.1999999999999953E-2</v>
      </c>
      <c r="H17" s="13">
        <v>0.317</v>
      </c>
      <c r="I17" s="13">
        <v>0.35099999999999998</v>
      </c>
      <c r="J17" s="13">
        <v>0.15200000000000002</v>
      </c>
      <c r="K17" s="13">
        <v>0.42099999999999999</v>
      </c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</row>
    <row r="18" spans="1:23" ht="15" thickBot="1" x14ac:dyDescent="0.4">
      <c r="A18" s="12"/>
      <c r="B18" s="13"/>
      <c r="C18" s="13">
        <v>0.23200000000000001</v>
      </c>
      <c r="D18" s="13">
        <v>5.0999999999999962E-2</v>
      </c>
      <c r="E18" s="13">
        <v>0.25900000000000001</v>
      </c>
      <c r="F18" s="13">
        <v>0.28000000000000003</v>
      </c>
      <c r="G18" s="13">
        <v>6.6999999999999948E-2</v>
      </c>
      <c r="H18" s="13">
        <v>0.316</v>
      </c>
      <c r="I18" s="13">
        <v>0.34799999999999998</v>
      </c>
      <c r="J18" s="13">
        <v>0.14600000000000002</v>
      </c>
      <c r="K18" s="13">
        <v>0.41299999999999998</v>
      </c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3" ht="15" thickBot="1" x14ac:dyDescent="0.4">
      <c r="A19" s="12"/>
      <c r="B19" s="13"/>
      <c r="C19" s="13">
        <v>0.23300000000000001</v>
      </c>
      <c r="D19" s="13">
        <v>4.899999999999996E-2</v>
      </c>
      <c r="E19" s="13">
        <v>0.25800000000000001</v>
      </c>
      <c r="F19" s="13">
        <v>0.27800000000000002</v>
      </c>
      <c r="G19" s="13">
        <v>6.6999999999999948E-2</v>
      </c>
      <c r="H19" s="13">
        <v>0.313</v>
      </c>
      <c r="I19" s="13">
        <v>0.34100000000000003</v>
      </c>
      <c r="J19" s="13">
        <v>0.13599999999999995</v>
      </c>
      <c r="K19" s="13">
        <v>0.40300000000000002</v>
      </c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</row>
    <row r="20" spans="1:23" ht="15" thickBot="1" x14ac:dyDescent="0.4">
      <c r="A20" s="12"/>
      <c r="B20" s="13"/>
      <c r="C20" s="13">
        <v>0.23699999999999999</v>
      </c>
      <c r="D20" s="13">
        <v>4.4999999999999984E-2</v>
      </c>
      <c r="E20" s="13">
        <v>0.25700000000000001</v>
      </c>
      <c r="F20" s="13">
        <v>0.27600000000000002</v>
      </c>
      <c r="G20" s="13">
        <v>7.0999999999999952E-2</v>
      </c>
      <c r="H20" s="13">
        <v>0.312</v>
      </c>
      <c r="I20" s="13">
        <v>0.33400000000000002</v>
      </c>
      <c r="J20" s="13">
        <v>0.129</v>
      </c>
      <c r="K20" s="13">
        <v>0.39500000000000002</v>
      </c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</row>
    <row r="21" spans="1:23" ht="15" thickBot="1" x14ac:dyDescent="0.4">
      <c r="A21" s="12"/>
      <c r="B21" s="13"/>
      <c r="C21" s="13">
        <v>0.23899999999999999</v>
      </c>
      <c r="D21" s="13">
        <v>4.2999999999999983E-2</v>
      </c>
      <c r="E21" s="13">
        <v>0.25900000000000001</v>
      </c>
      <c r="F21" s="13">
        <v>0.27600000000000002</v>
      </c>
      <c r="G21" s="13">
        <v>6.9999999999999951E-2</v>
      </c>
      <c r="H21" s="13">
        <v>0.312</v>
      </c>
      <c r="I21" s="13">
        <v>0.32200000000000001</v>
      </c>
      <c r="J21" s="13">
        <v>0.13400000000000001</v>
      </c>
      <c r="K21" s="13">
        <v>0.38500000000000001</v>
      </c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</row>
    <row r="22" spans="1:23" ht="15" thickBot="1" x14ac:dyDescent="0.4">
      <c r="A22" s="12"/>
      <c r="B22" s="13"/>
      <c r="C22" s="13">
        <v>0.24099999999999999</v>
      </c>
      <c r="D22" s="13">
        <v>4.0999999999999981E-2</v>
      </c>
      <c r="E22" s="13">
        <v>0.26100000000000001</v>
      </c>
      <c r="F22" s="13">
        <v>0.27500000000000002</v>
      </c>
      <c r="G22" s="13">
        <v>7.5999999999999956E-2</v>
      </c>
      <c r="H22" s="13">
        <v>0.31</v>
      </c>
      <c r="I22" s="13">
        <v>0.32200000000000001</v>
      </c>
      <c r="J22" s="13">
        <v>0.13</v>
      </c>
      <c r="K22" s="13">
        <v>0.38400000000000001</v>
      </c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3" spans="1:23" ht="15" thickBot="1" x14ac:dyDescent="0.4">
      <c r="A23" s="12"/>
      <c r="B23" s="13">
        <v>2000</v>
      </c>
      <c r="C23" s="13">
        <v>0.248</v>
      </c>
      <c r="D23" s="13">
        <v>3.3000000000000029E-2</v>
      </c>
      <c r="E23" s="13">
        <v>0.26100000000000001</v>
      </c>
      <c r="F23" s="13">
        <v>0.27400000000000002</v>
      </c>
      <c r="G23" s="13">
        <v>7.4999999999999956E-2</v>
      </c>
      <c r="H23" s="13">
        <v>0.307</v>
      </c>
      <c r="I23" s="13">
        <v>0.31900000000000001</v>
      </c>
      <c r="J23" s="13">
        <v>0.13800000000000001</v>
      </c>
      <c r="K23" s="13">
        <v>0.38600000000000001</v>
      </c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</row>
    <row r="24" spans="1:23" ht="15" thickBot="1" x14ac:dyDescent="0.4">
      <c r="A24" s="12"/>
      <c r="B24" s="17"/>
      <c r="C24" s="13">
        <v>0.24399999999999999</v>
      </c>
      <c r="D24" s="13">
        <v>3.7999999999999978E-2</v>
      </c>
      <c r="E24" s="13">
        <v>0.26200000000000001</v>
      </c>
      <c r="F24" s="13">
        <v>0.27200000000000002</v>
      </c>
      <c r="G24" s="13">
        <v>7.1000000000000008E-2</v>
      </c>
      <c r="H24" s="13">
        <v>0.307</v>
      </c>
      <c r="I24" s="13">
        <v>0.32700000000000001</v>
      </c>
      <c r="J24" s="13">
        <v>0.13</v>
      </c>
      <c r="K24" s="13">
        <v>0.38</v>
      </c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</row>
    <row r="25" spans="1:23" ht="15" thickBot="1" x14ac:dyDescent="0.4">
      <c r="A25" s="12"/>
      <c r="B25" s="17"/>
      <c r="C25" s="13">
        <v>0.248</v>
      </c>
      <c r="D25" s="13">
        <v>3.5999999999999976E-2</v>
      </c>
      <c r="E25" s="13">
        <v>0.26400000000000001</v>
      </c>
      <c r="F25" s="13">
        <v>0.27200000000000002</v>
      </c>
      <c r="G25" s="13">
        <v>6.7000000000000004E-2</v>
      </c>
      <c r="H25" s="13">
        <v>0.30499999999999999</v>
      </c>
      <c r="I25" s="13">
        <v>0.316</v>
      </c>
      <c r="J25" s="13">
        <v>0.13500000000000001</v>
      </c>
      <c r="K25" s="13">
        <v>0.376</v>
      </c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</row>
    <row r="26" spans="1:23" ht="15" thickBot="1" x14ac:dyDescent="0.4">
      <c r="A26" s="12"/>
      <c r="B26" s="17"/>
      <c r="C26" s="13">
        <v>0.245</v>
      </c>
      <c r="D26" s="13">
        <v>4.0999999999999981E-2</v>
      </c>
      <c r="E26" s="13">
        <v>0.26400000000000001</v>
      </c>
      <c r="F26" s="13">
        <v>0.27200000000000002</v>
      </c>
      <c r="G26" s="13">
        <v>6.4000000000000001E-2</v>
      </c>
      <c r="H26" s="13">
        <v>0.30199999999999999</v>
      </c>
      <c r="I26" s="13">
        <v>0.309</v>
      </c>
      <c r="J26" s="13">
        <v>0.14000000000000001</v>
      </c>
      <c r="K26" s="13">
        <v>0.373</v>
      </c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</row>
    <row r="27" spans="1:23" ht="15" thickBot="1" x14ac:dyDescent="0.4">
      <c r="A27" s="12"/>
      <c r="B27" s="17"/>
      <c r="C27" s="13">
        <v>0.246</v>
      </c>
      <c r="D27" s="13">
        <v>3.8999999999999979E-2</v>
      </c>
      <c r="E27" s="13">
        <v>0.26300000000000001</v>
      </c>
      <c r="F27" s="13">
        <v>0.26900000000000002</v>
      </c>
      <c r="G27" s="13">
        <v>6.6000000000000003E-2</v>
      </c>
      <c r="H27" s="13">
        <v>0.30099999999999999</v>
      </c>
      <c r="I27" s="13">
        <v>0.307</v>
      </c>
      <c r="J27" s="13">
        <v>0.14400000000000002</v>
      </c>
      <c r="K27" s="13">
        <v>0.37</v>
      </c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</row>
    <row r="28" spans="1:23" ht="15" thickBot="1" x14ac:dyDescent="0.4">
      <c r="A28" s="12"/>
      <c r="B28" s="17"/>
      <c r="C28" s="13">
        <v>0.249</v>
      </c>
      <c r="D28" s="13">
        <v>3.5999999999999976E-2</v>
      </c>
      <c r="E28" s="13">
        <v>0.26400000000000001</v>
      </c>
      <c r="F28" s="13">
        <v>0.26900000000000002</v>
      </c>
      <c r="G28" s="13">
        <v>6.2E-2</v>
      </c>
      <c r="H28" s="13">
        <v>0.30099999999999999</v>
      </c>
      <c r="I28" s="13">
        <v>0.30299999999999999</v>
      </c>
      <c r="J28" s="13">
        <v>0.13600000000000001</v>
      </c>
      <c r="K28" s="13">
        <v>0.36699999999999999</v>
      </c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</row>
    <row r="29" spans="1:23" ht="15" thickBot="1" x14ac:dyDescent="0.4">
      <c r="A29" s="12"/>
      <c r="B29" s="17"/>
      <c r="C29" s="13">
        <v>0.252</v>
      </c>
      <c r="D29" s="13">
        <v>3.5999999999999976E-2</v>
      </c>
      <c r="E29" s="13">
        <v>0.26500000000000001</v>
      </c>
      <c r="F29" s="13">
        <v>0.27</v>
      </c>
      <c r="G29" s="13">
        <v>6.0999999999999999E-2</v>
      </c>
      <c r="H29" s="13">
        <v>0.3</v>
      </c>
      <c r="I29" s="13">
        <v>0.30299999999999999</v>
      </c>
      <c r="J29" s="13">
        <v>0.13200000000000001</v>
      </c>
      <c r="K29" s="13">
        <v>0.36399999999999999</v>
      </c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</row>
    <row r="30" spans="1:23" ht="15" thickBot="1" x14ac:dyDescent="0.4">
      <c r="A30" s="12"/>
      <c r="B30" s="17"/>
      <c r="C30" s="13">
        <v>0.252</v>
      </c>
      <c r="D30" s="13">
        <v>3.7999999999999978E-2</v>
      </c>
      <c r="E30" s="13">
        <v>0.26500000000000001</v>
      </c>
      <c r="F30" s="13">
        <v>0.27100000000000002</v>
      </c>
      <c r="G30" s="13">
        <v>5.5999999999999994E-2</v>
      </c>
      <c r="H30" s="13">
        <v>0.29899999999999999</v>
      </c>
      <c r="I30" s="13">
        <v>0.29899999999999999</v>
      </c>
      <c r="J30" s="13">
        <v>0.13200000000000001</v>
      </c>
      <c r="K30" s="13">
        <v>0.36</v>
      </c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</row>
    <row r="31" spans="1:23" ht="15" thickBot="1" x14ac:dyDescent="0.4">
      <c r="A31" s="12"/>
      <c r="B31" s="17"/>
      <c r="C31" s="13">
        <v>0.249</v>
      </c>
      <c r="D31" s="13">
        <v>4.2999999999999983E-2</v>
      </c>
      <c r="E31" s="13">
        <v>0.26500000000000001</v>
      </c>
      <c r="F31" s="13">
        <v>0.27200000000000002</v>
      </c>
      <c r="G31" s="13">
        <v>5.099999999999999E-2</v>
      </c>
      <c r="H31" s="13">
        <v>0.29699999999999999</v>
      </c>
      <c r="I31" s="13">
        <v>0.29499999999999998</v>
      </c>
      <c r="J31" s="13">
        <v>0.127</v>
      </c>
      <c r="K31" s="13">
        <v>0.35199999999999998</v>
      </c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</row>
    <row r="32" spans="1:23" ht="15" thickBot="1" x14ac:dyDescent="0.4">
      <c r="A32" s="12"/>
      <c r="B32" s="17"/>
      <c r="C32" s="13">
        <v>0.249</v>
      </c>
      <c r="D32" s="13">
        <v>4.2999999999999983E-2</v>
      </c>
      <c r="E32" s="13">
        <v>0.26400000000000001</v>
      </c>
      <c r="F32" s="13">
        <v>0.26900000000000002</v>
      </c>
      <c r="G32" s="13">
        <v>5.2999999999999992E-2</v>
      </c>
      <c r="H32" s="13">
        <v>0.29599999999999999</v>
      </c>
      <c r="I32" s="13">
        <v>0.29099999999999998</v>
      </c>
      <c r="J32" s="13">
        <v>0.11699999999999999</v>
      </c>
      <c r="K32" s="13">
        <v>0.34499999999999997</v>
      </c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</row>
    <row r="33" spans="1:23" ht="15" thickBot="1" x14ac:dyDescent="0.4">
      <c r="A33" s="12"/>
      <c r="B33" s="17">
        <v>10</v>
      </c>
      <c r="C33" s="13">
        <v>0.251</v>
      </c>
      <c r="D33" s="13">
        <v>4.2999999999999983E-2</v>
      </c>
      <c r="E33" s="13">
        <v>0.26400000000000001</v>
      </c>
      <c r="F33" s="13">
        <v>0.27500000000000002</v>
      </c>
      <c r="G33" s="13">
        <v>4.7999999999999987E-2</v>
      </c>
      <c r="H33" s="13">
        <v>0.29599999999999999</v>
      </c>
      <c r="I33" s="13">
        <v>0.29599999999999999</v>
      </c>
      <c r="J33" s="13">
        <v>9.3000000000000027E-2</v>
      </c>
      <c r="K33" s="13">
        <v>0.33900000000000002</v>
      </c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</row>
    <row r="34" spans="1:23" ht="15" thickBot="1" x14ac:dyDescent="0.4">
      <c r="A34" s="12"/>
      <c r="B34" s="17"/>
      <c r="C34" s="13">
        <v>0.252</v>
      </c>
      <c r="D34" s="13">
        <v>4.2999999999999983E-2</v>
      </c>
      <c r="E34" s="13">
        <v>0.26600000000000001</v>
      </c>
      <c r="F34" s="13">
        <v>0.27400000000000002</v>
      </c>
      <c r="G34" s="13">
        <v>4.7999999999999987E-2</v>
      </c>
      <c r="H34" s="13">
        <v>0.29599999999999999</v>
      </c>
      <c r="I34" s="13">
        <v>0.29399999999999998</v>
      </c>
      <c r="J34" s="13">
        <v>9.3000000000000027E-2</v>
      </c>
      <c r="K34" s="13">
        <v>0.33500000000000002</v>
      </c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ht="15" thickBot="1" x14ac:dyDescent="0.4">
      <c r="A35" s="12"/>
      <c r="B35" s="17"/>
      <c r="C35" s="13">
        <v>0.25600000000000001</v>
      </c>
      <c r="D35" s="13">
        <v>4.1999999999999982E-2</v>
      </c>
      <c r="E35" s="13">
        <v>0.26800000000000002</v>
      </c>
      <c r="F35" s="13">
        <v>0.27700000000000002</v>
      </c>
      <c r="G35" s="13">
        <v>4.3999999999999984E-2</v>
      </c>
      <c r="H35" s="13">
        <v>0.29799999999999999</v>
      </c>
      <c r="I35" s="13">
        <v>0.3</v>
      </c>
      <c r="J35" s="13">
        <v>8.2000000000000017E-2</v>
      </c>
      <c r="K35" s="13">
        <v>0.33500000000000002</v>
      </c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</row>
    <row r="36" spans="1:23" ht="15" thickBot="1" x14ac:dyDescent="0.4">
      <c r="A36" s="12"/>
      <c r="B36" s="17"/>
      <c r="C36" s="13">
        <v>0.25800000000000001</v>
      </c>
      <c r="D36" s="13">
        <v>4.2999999999999983E-2</v>
      </c>
      <c r="E36" s="13">
        <v>0.27100000000000002</v>
      </c>
      <c r="F36" s="13">
        <v>0.28100000000000003</v>
      </c>
      <c r="G36" s="13">
        <v>4.3999999999999984E-2</v>
      </c>
      <c r="H36" s="13">
        <v>0.3</v>
      </c>
      <c r="I36" s="13">
        <v>0.28699999999999998</v>
      </c>
      <c r="J36" s="13">
        <v>9.2000000000000026E-2</v>
      </c>
      <c r="K36" s="13">
        <v>0.33500000000000002</v>
      </c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</row>
    <row r="37" spans="1:23" ht="15" thickBot="1" x14ac:dyDescent="0.4">
      <c r="A37" s="12"/>
      <c r="B37" s="17"/>
      <c r="C37" s="13">
        <v>0.25700000000000001</v>
      </c>
      <c r="D37" s="13">
        <v>4.4999999999999984E-2</v>
      </c>
      <c r="E37" s="13">
        <v>0.27400000000000002</v>
      </c>
      <c r="F37" s="13">
        <v>0.28199999999999997</v>
      </c>
      <c r="G37" s="13">
        <v>4.500000000000004E-2</v>
      </c>
      <c r="H37" s="13">
        <v>0.30299999999999999</v>
      </c>
      <c r="I37" s="13">
        <v>0.28399999999999997</v>
      </c>
      <c r="J37" s="13">
        <v>9.7000000000000031E-2</v>
      </c>
      <c r="K37" s="13">
        <v>0.33400000000000002</v>
      </c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</row>
    <row r="38" spans="1:23" ht="15" thickBot="1" x14ac:dyDescent="0.4">
      <c r="A38" s="12"/>
      <c r="B38" s="17"/>
      <c r="C38" s="13">
        <v>0.26100000000000001</v>
      </c>
      <c r="D38" s="13">
        <v>3.999999999999998E-2</v>
      </c>
      <c r="E38" s="13">
        <v>0.27500000000000002</v>
      </c>
      <c r="F38" s="13">
        <v>0.28399999999999997</v>
      </c>
      <c r="G38" s="13">
        <v>4.6000000000000041E-2</v>
      </c>
      <c r="H38" s="13">
        <v>0.30599999999999999</v>
      </c>
      <c r="I38" s="13">
        <v>0.28799999999999998</v>
      </c>
      <c r="J38" s="13">
        <v>9.1000000000000025E-2</v>
      </c>
      <c r="K38" s="13">
        <v>0.33400000000000002</v>
      </c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</row>
    <row r="39" spans="1:23" ht="15" thickBot="1" x14ac:dyDescent="0.4">
      <c r="A39" s="12"/>
      <c r="B39" s="17"/>
      <c r="C39" s="13">
        <v>0.26200000000000001</v>
      </c>
      <c r="D39" s="13">
        <v>4.4999999999999984E-2</v>
      </c>
      <c r="E39" s="13">
        <v>0.27800000000000002</v>
      </c>
      <c r="F39" s="13">
        <v>0.28599999999999998</v>
      </c>
      <c r="G39" s="13">
        <v>4.6000000000000041E-2</v>
      </c>
      <c r="H39" s="13">
        <v>0.31</v>
      </c>
      <c r="I39" s="13">
        <v>0.29199999999999998</v>
      </c>
      <c r="J39" s="13">
        <v>8.3000000000000018E-2</v>
      </c>
      <c r="K39" s="13">
        <v>0.33400000000000002</v>
      </c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</row>
    <row r="40" spans="1:23" ht="15" thickBot="1" x14ac:dyDescent="0.4">
      <c r="A40" s="12"/>
      <c r="B40" s="17"/>
      <c r="C40" s="13">
        <v>0.27</v>
      </c>
      <c r="D40" s="13">
        <v>4.0999999999999981E-2</v>
      </c>
      <c r="E40" s="13">
        <v>0.28399999999999997</v>
      </c>
      <c r="F40" s="13">
        <v>0.29399999999999998</v>
      </c>
      <c r="G40" s="13">
        <v>4.4000000000000039E-2</v>
      </c>
      <c r="H40" s="13">
        <v>0.316</v>
      </c>
      <c r="I40" s="13">
        <v>0.28699999999999998</v>
      </c>
      <c r="J40" s="13">
        <v>9.3000000000000027E-2</v>
      </c>
      <c r="K40" s="13">
        <v>0.33700000000000002</v>
      </c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</row>
    <row r="41" spans="1:23" ht="15" thickBot="1" x14ac:dyDescent="0.4">
      <c r="A41" s="12"/>
      <c r="B41" s="17"/>
      <c r="C41" s="13">
        <v>0.27500000000000002</v>
      </c>
      <c r="D41" s="13">
        <v>4.1999999999999982E-2</v>
      </c>
      <c r="E41" s="13">
        <v>0.29199999999999998</v>
      </c>
      <c r="F41" s="13">
        <v>0.29199999999999998</v>
      </c>
      <c r="G41" s="13">
        <v>5.0000000000000044E-2</v>
      </c>
      <c r="H41" s="13">
        <v>0.318</v>
      </c>
      <c r="I41" s="13">
        <v>0.28799999999999998</v>
      </c>
      <c r="J41" s="13">
        <v>8.8000000000000023E-2</v>
      </c>
      <c r="K41" s="13">
        <v>0.33700000000000002</v>
      </c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ht="15" thickBot="1" x14ac:dyDescent="0.4">
      <c r="A42" s="12"/>
      <c r="B42" s="17"/>
      <c r="C42" s="13">
        <v>0.27600000000000002</v>
      </c>
      <c r="D42" s="13">
        <v>4.6999999999999986E-2</v>
      </c>
      <c r="E42" s="13">
        <v>0.29499999999999998</v>
      </c>
      <c r="F42" s="13">
        <v>0.29799999999999999</v>
      </c>
      <c r="G42" s="13">
        <v>4.500000000000004E-2</v>
      </c>
      <c r="H42" s="13">
        <v>0.32100000000000001</v>
      </c>
      <c r="I42" s="13">
        <v>0.29599999999999999</v>
      </c>
      <c r="J42" s="13">
        <v>8.7000000000000022E-2</v>
      </c>
      <c r="K42" s="13">
        <v>0.33900000000000002</v>
      </c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ht="15" thickBot="1" x14ac:dyDescent="0.4">
      <c r="A43" s="12"/>
      <c r="B43" s="17">
        <v>20</v>
      </c>
      <c r="C43" s="13">
        <v>0.28199999999999997</v>
      </c>
      <c r="D43" s="13">
        <v>4.6000000000000041E-2</v>
      </c>
      <c r="E43" s="13">
        <v>0.30199999999999999</v>
      </c>
      <c r="F43" s="13">
        <v>0.30599999999999999</v>
      </c>
      <c r="G43" s="13">
        <v>4.0999999999999981E-2</v>
      </c>
      <c r="H43" s="13">
        <v>0.32600000000000001</v>
      </c>
      <c r="I43" s="13">
        <v>0.28999999999999998</v>
      </c>
      <c r="J43" s="13">
        <v>9.2000000000000026E-2</v>
      </c>
      <c r="K43" s="13">
        <v>0.34</v>
      </c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</row>
    <row r="44" spans="1:23" ht="15" thickBot="1" x14ac:dyDescent="0.4">
      <c r="A44" s="12"/>
      <c r="B44" s="17"/>
      <c r="C44" s="13">
        <v>0.28399999999999997</v>
      </c>
      <c r="D44" s="13">
        <v>4.6000000000000041E-2</v>
      </c>
      <c r="E44" s="13">
        <v>0.30399999999999999</v>
      </c>
      <c r="F44" s="13">
        <v>0.308</v>
      </c>
      <c r="G44" s="13">
        <v>4.4999999999999984E-2</v>
      </c>
      <c r="H44" s="13">
        <v>0.32900000000000001</v>
      </c>
      <c r="I44" s="13">
        <v>0.29399999999999998</v>
      </c>
      <c r="J44" s="13">
        <v>9.1000000000000025E-2</v>
      </c>
      <c r="K44" s="13">
        <v>0.34200000000000003</v>
      </c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</row>
    <row r="45" spans="1:23" ht="15" thickBot="1" x14ac:dyDescent="0.4">
      <c r="A45" s="12"/>
      <c r="B45" s="17"/>
      <c r="C45" s="13">
        <v>0.28599999999999998</v>
      </c>
      <c r="D45" s="13">
        <v>4.7000000000000042E-2</v>
      </c>
      <c r="E45" s="13">
        <v>0.307</v>
      </c>
      <c r="F45" s="13">
        <v>0.315</v>
      </c>
      <c r="G45" s="13">
        <v>4.5999999999999985E-2</v>
      </c>
      <c r="H45" s="13">
        <v>0.33700000000000002</v>
      </c>
      <c r="I45" s="13">
        <v>0.28999999999999998</v>
      </c>
      <c r="J45" s="13">
        <v>0.10200000000000004</v>
      </c>
      <c r="K45" s="13">
        <v>0.34699999999999998</v>
      </c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</row>
    <row r="46" spans="1:23" x14ac:dyDescent="0.35">
      <c r="A46" s="12"/>
      <c r="B46" s="17"/>
      <c r="C46" s="13">
        <v>0.308</v>
      </c>
      <c r="D46" s="13">
        <v>4.0999999999999981E-2</v>
      </c>
      <c r="E46" s="13">
        <v>0.32600000000000001</v>
      </c>
      <c r="F46" s="13">
        <v>0.314</v>
      </c>
      <c r="G46" s="13">
        <v>4.8999999999999988E-2</v>
      </c>
      <c r="H46" s="13">
        <v>0.34699999999999998</v>
      </c>
      <c r="I46" s="13">
        <v>0.29699999999999999</v>
      </c>
      <c r="J46" s="13">
        <v>9.600000000000003E-2</v>
      </c>
      <c r="K46" s="13">
        <v>0.35</v>
      </c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</row>
    <row r="47" spans="1:23" x14ac:dyDescent="0.35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</row>
    <row r="48" spans="1:23" x14ac:dyDescent="0.35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x14ac:dyDescent="0.35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x14ac:dyDescent="0.35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</row>
    <row r="51" spans="1:23" x14ac:dyDescent="0.35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</row>
    <row r="52" spans="1:23" x14ac:dyDescent="0.35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</row>
    <row r="53" spans="1:23" x14ac:dyDescent="0.35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</row>
    <row r="54" spans="1:23" x14ac:dyDescent="0.35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</row>
    <row r="55" spans="1:23" x14ac:dyDescent="0.35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</sheetData>
  <mergeCells count="3">
    <mergeCell ref="C1:E1"/>
    <mergeCell ref="F1:H1"/>
    <mergeCell ref="I1:K1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4A6C41-D082-431C-8A73-2FBB81BE9F4C}">
  <sheetPr>
    <tabColor theme="2"/>
  </sheetPr>
  <dimension ref="A1:BG55"/>
  <sheetViews>
    <sheetView zoomScale="70" zoomScaleNormal="70" workbookViewId="0">
      <selection activeCell="G30" sqref="G30"/>
    </sheetView>
  </sheetViews>
  <sheetFormatPr defaultColWidth="9.1796875" defaultRowHeight="14.5" x14ac:dyDescent="0.35"/>
  <cols>
    <col min="1" max="23" width="9.1796875" style="16"/>
    <col min="24" max="59" width="9.1796875" style="12"/>
    <col min="60" max="16384" width="9.1796875" style="16"/>
  </cols>
  <sheetData>
    <row r="1" spans="1:23" x14ac:dyDescent="0.35">
      <c r="C1" s="125" t="s">
        <v>245</v>
      </c>
      <c r="D1" s="125"/>
      <c r="E1" s="125"/>
      <c r="F1" s="125" t="s">
        <v>246</v>
      </c>
      <c r="G1" s="125"/>
      <c r="H1" s="125"/>
      <c r="I1" s="125" t="s">
        <v>139</v>
      </c>
      <c r="J1" s="125"/>
      <c r="K1" s="125"/>
    </row>
    <row r="2" spans="1:23" ht="15" thickBot="1" x14ac:dyDescent="0.4">
      <c r="B2" s="11" t="s">
        <v>186</v>
      </c>
      <c r="C2" s="11" t="s">
        <v>9</v>
      </c>
      <c r="D2" s="11" t="s">
        <v>248</v>
      </c>
      <c r="E2" s="11" t="s">
        <v>5</v>
      </c>
      <c r="F2" s="11" t="s">
        <v>9</v>
      </c>
      <c r="G2" s="11" t="s">
        <v>248</v>
      </c>
      <c r="H2" s="11" t="s">
        <v>6</v>
      </c>
      <c r="I2" s="11" t="s">
        <v>9</v>
      </c>
      <c r="J2" s="11" t="s">
        <v>248</v>
      </c>
      <c r="K2" s="11" t="s">
        <v>7</v>
      </c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</row>
    <row r="3" spans="1:23" ht="15" thickBot="1" x14ac:dyDescent="0.4">
      <c r="B3" s="13">
        <v>1980</v>
      </c>
      <c r="C3" s="18">
        <v>0.26</v>
      </c>
      <c r="D3" s="18">
        <v>0.21499999999999997</v>
      </c>
      <c r="E3" s="18">
        <v>0.372</v>
      </c>
      <c r="F3" s="13"/>
      <c r="G3" s="13"/>
      <c r="H3" s="13"/>
      <c r="I3" s="13"/>
      <c r="J3" s="13"/>
      <c r="K3" s="13"/>
    </row>
    <row r="4" spans="1:23" ht="15" thickBot="1" x14ac:dyDescent="0.4">
      <c r="B4" s="13"/>
      <c r="C4" s="13">
        <v>0.26</v>
      </c>
      <c r="D4" s="13">
        <v>0.21499999999999997</v>
      </c>
      <c r="E4" s="13">
        <v>0.372</v>
      </c>
      <c r="F4" s="13"/>
      <c r="G4" s="13"/>
      <c r="H4" s="13"/>
      <c r="I4" s="13"/>
      <c r="J4" s="13"/>
      <c r="K4" s="13"/>
    </row>
    <row r="5" spans="1:23" ht="15" thickBot="1" x14ac:dyDescent="0.4">
      <c r="B5" s="13"/>
      <c r="C5" s="13">
        <v>0.24299999999999999</v>
      </c>
      <c r="D5" s="13">
        <v>0.246</v>
      </c>
      <c r="E5" s="13">
        <v>0.378</v>
      </c>
      <c r="F5" s="13"/>
      <c r="G5" s="13"/>
      <c r="H5" s="13"/>
      <c r="I5" s="13"/>
      <c r="J5" s="13"/>
      <c r="K5" s="13"/>
    </row>
    <row r="6" spans="1:23" ht="15" thickBot="1" x14ac:dyDescent="0.4">
      <c r="B6" s="13"/>
      <c r="C6" s="13">
        <v>0.247</v>
      </c>
      <c r="D6" s="13">
        <v>0.26100000000000001</v>
      </c>
      <c r="E6" s="13">
        <v>0.38400000000000001</v>
      </c>
      <c r="F6" s="13"/>
      <c r="G6" s="13"/>
      <c r="H6" s="13"/>
      <c r="I6" s="13"/>
      <c r="J6" s="13"/>
      <c r="K6" s="13"/>
    </row>
    <row r="7" spans="1:23" ht="15" thickBot="1" x14ac:dyDescent="0.4">
      <c r="B7" s="13"/>
      <c r="C7" s="13">
        <v>0.26700000000000002</v>
      </c>
      <c r="D7" s="13">
        <v>0.23299999999999998</v>
      </c>
      <c r="E7" s="13">
        <v>0.39100000000000001</v>
      </c>
      <c r="F7" s="13"/>
      <c r="G7" s="13"/>
      <c r="H7" s="13"/>
      <c r="I7" s="13"/>
      <c r="J7" s="13"/>
      <c r="K7" s="13"/>
    </row>
    <row r="8" spans="1:23" ht="15" thickBot="1" x14ac:dyDescent="0.4">
      <c r="B8" s="13"/>
      <c r="C8" s="13">
        <v>0.27600000000000002</v>
      </c>
      <c r="D8" s="13">
        <v>0.25800000000000001</v>
      </c>
      <c r="E8" s="13">
        <v>0.39700000000000002</v>
      </c>
      <c r="F8" s="13"/>
      <c r="G8" s="13"/>
      <c r="H8" s="13"/>
      <c r="I8" s="13"/>
      <c r="J8" s="13"/>
      <c r="K8" s="13"/>
    </row>
    <row r="9" spans="1:23" ht="15" thickBot="1" x14ac:dyDescent="0.4">
      <c r="B9" s="13"/>
      <c r="C9" s="13">
        <v>0.27</v>
      </c>
      <c r="D9" s="13">
        <v>0.22299999999999998</v>
      </c>
      <c r="E9" s="13">
        <v>0.38800000000000001</v>
      </c>
      <c r="F9" s="13"/>
      <c r="G9" s="13"/>
      <c r="H9" s="13"/>
      <c r="I9" s="13"/>
      <c r="J9" s="13"/>
      <c r="K9" s="13"/>
    </row>
    <row r="10" spans="1:23" ht="15" thickBot="1" x14ac:dyDescent="0.4">
      <c r="B10" s="13"/>
      <c r="C10" s="13">
        <v>0.28299999999999997</v>
      </c>
      <c r="D10" s="13">
        <v>0.22200000000000003</v>
      </c>
      <c r="E10" s="13">
        <v>0.40400000000000003</v>
      </c>
      <c r="F10" s="13"/>
      <c r="G10" s="13"/>
      <c r="H10" s="13"/>
      <c r="I10" s="13"/>
      <c r="J10" s="13"/>
      <c r="K10" s="13"/>
    </row>
    <row r="11" spans="1:23" ht="15" thickBot="1" x14ac:dyDescent="0.4">
      <c r="B11" s="13"/>
      <c r="C11" s="13">
        <v>0.26500000000000001</v>
      </c>
      <c r="D11" s="13">
        <v>0.20100000000000001</v>
      </c>
      <c r="E11" s="13">
        <v>0.38800000000000001</v>
      </c>
      <c r="F11" s="13"/>
      <c r="G11" s="13"/>
      <c r="H11" s="13"/>
      <c r="I11" s="13"/>
      <c r="J11" s="13"/>
      <c r="K11" s="13"/>
    </row>
    <row r="12" spans="1:23" ht="15" thickBot="1" x14ac:dyDescent="0.4">
      <c r="B12" s="13"/>
      <c r="C12" s="13">
        <v>0.28899999999999998</v>
      </c>
      <c r="D12" s="13">
        <v>0.185</v>
      </c>
      <c r="E12" s="13">
        <v>0.38200000000000001</v>
      </c>
      <c r="F12" s="13"/>
      <c r="G12" s="13"/>
      <c r="H12" s="13"/>
      <c r="I12" s="13"/>
      <c r="J12" s="13"/>
      <c r="K12" s="13"/>
    </row>
    <row r="13" spans="1:23" ht="15" thickBot="1" x14ac:dyDescent="0.4">
      <c r="B13" s="13">
        <v>90</v>
      </c>
      <c r="C13" s="13">
        <v>0.30199999999999999</v>
      </c>
      <c r="D13" s="13">
        <v>0.16699999999999998</v>
      </c>
      <c r="E13" s="13">
        <v>0.378</v>
      </c>
      <c r="F13" s="13">
        <v>0.57699999999999996</v>
      </c>
      <c r="G13" s="13">
        <v>0</v>
      </c>
      <c r="H13" s="13">
        <v>0.57699999999999996</v>
      </c>
      <c r="I13" s="13"/>
      <c r="J13" s="13"/>
      <c r="K13" s="13"/>
    </row>
    <row r="14" spans="1:23" ht="15" thickBot="1" x14ac:dyDescent="0.4">
      <c r="A14" s="12"/>
      <c r="B14" s="13"/>
      <c r="C14" s="13">
        <v>0.318</v>
      </c>
      <c r="D14" s="13">
        <v>0.24499999999999994</v>
      </c>
      <c r="E14" s="13">
        <v>0.436</v>
      </c>
      <c r="F14" s="13">
        <v>0.372</v>
      </c>
      <c r="G14" s="13">
        <v>0.15500000000000003</v>
      </c>
      <c r="H14" s="13">
        <v>0.47299999999999998</v>
      </c>
      <c r="I14" s="13"/>
      <c r="J14" s="13"/>
      <c r="K14" s="13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" thickBot="1" x14ac:dyDescent="0.4">
      <c r="A15" s="12"/>
      <c r="B15" s="13"/>
      <c r="C15" s="13">
        <v>0.28399999999999997</v>
      </c>
      <c r="D15" s="13">
        <v>0.22600000000000003</v>
      </c>
      <c r="E15" s="13">
        <v>0.40699999999999997</v>
      </c>
      <c r="F15" s="13">
        <v>0.39</v>
      </c>
      <c r="G15" s="13">
        <v>0.11699999999999999</v>
      </c>
      <c r="H15" s="13">
        <v>0.46600000000000003</v>
      </c>
      <c r="I15" s="13"/>
      <c r="J15" s="13"/>
      <c r="K15" s="13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</row>
    <row r="16" spans="1:23" ht="15" thickBot="1" x14ac:dyDescent="0.4">
      <c r="A16" s="12"/>
      <c r="B16" s="13"/>
      <c r="C16" s="13">
        <v>0.28499999999999998</v>
      </c>
      <c r="D16" s="13">
        <v>0.24000000000000005</v>
      </c>
      <c r="E16" s="13">
        <v>0.40600000000000003</v>
      </c>
      <c r="F16" s="13">
        <v>0.43</v>
      </c>
      <c r="G16" s="13">
        <v>0.13599999999999995</v>
      </c>
      <c r="H16" s="13">
        <v>0.49399999999999999</v>
      </c>
      <c r="I16" s="13"/>
      <c r="J16" s="13"/>
      <c r="K16" s="13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</row>
    <row r="17" spans="1:23" ht="15" thickBot="1" x14ac:dyDescent="0.4">
      <c r="A17" s="12"/>
      <c r="B17" s="13"/>
      <c r="C17" s="13">
        <v>0.27200000000000002</v>
      </c>
      <c r="D17" s="13">
        <v>0.22399999999999998</v>
      </c>
      <c r="E17" s="13">
        <v>0.39600000000000002</v>
      </c>
      <c r="F17" s="13">
        <v>0.33800000000000002</v>
      </c>
      <c r="G17" s="13">
        <v>0.17399999999999999</v>
      </c>
      <c r="H17" s="13">
        <v>0.45300000000000001</v>
      </c>
      <c r="I17" s="13"/>
      <c r="J17" s="13"/>
      <c r="K17" s="13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</row>
    <row r="18" spans="1:23" ht="15" thickBot="1" x14ac:dyDescent="0.4">
      <c r="A18" s="12"/>
      <c r="B18" s="13"/>
      <c r="C18" s="13">
        <v>0.28699999999999998</v>
      </c>
      <c r="D18" s="13">
        <v>0.23300000000000004</v>
      </c>
      <c r="E18" s="13">
        <v>0.42099999999999999</v>
      </c>
      <c r="F18" s="13">
        <v>0.35899999999999999</v>
      </c>
      <c r="G18" s="13">
        <v>0.18100000000000005</v>
      </c>
      <c r="H18" s="13">
        <v>0.46500000000000002</v>
      </c>
      <c r="I18" s="13"/>
      <c r="J18" s="13"/>
      <c r="K18" s="13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3" ht="15" thickBot="1" x14ac:dyDescent="0.4">
      <c r="A19" s="12"/>
      <c r="B19" s="13"/>
      <c r="C19" s="13">
        <v>0.28399999999999997</v>
      </c>
      <c r="D19" s="13">
        <v>0.17100000000000004</v>
      </c>
      <c r="E19" s="13">
        <v>0.36699999999999999</v>
      </c>
      <c r="F19" s="13">
        <v>0.45800000000000002</v>
      </c>
      <c r="G19" s="13">
        <v>0.21100000000000002</v>
      </c>
      <c r="H19" s="13">
        <v>0.57299999999999995</v>
      </c>
      <c r="I19" s="13"/>
      <c r="J19" s="13"/>
      <c r="K19" s="13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</row>
    <row r="20" spans="1:23" ht="15" thickBot="1" x14ac:dyDescent="0.4">
      <c r="A20" s="12"/>
      <c r="B20" s="13"/>
      <c r="C20" s="13">
        <v>0.26800000000000002</v>
      </c>
      <c r="D20" s="13">
        <v>0.13700000000000001</v>
      </c>
      <c r="E20" s="13">
        <v>0.34100000000000003</v>
      </c>
      <c r="F20" s="13">
        <v>0.46700000000000003</v>
      </c>
      <c r="G20" s="13">
        <v>0.21400000000000002</v>
      </c>
      <c r="H20" s="13">
        <v>0.58199999999999996</v>
      </c>
      <c r="I20" s="13">
        <v>0.48699999999999999</v>
      </c>
      <c r="J20" s="13">
        <v>0</v>
      </c>
      <c r="K20" s="13">
        <v>0.48699999999999999</v>
      </c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</row>
    <row r="21" spans="1:23" ht="15" thickBot="1" x14ac:dyDescent="0.4">
      <c r="A21" s="12"/>
      <c r="B21" s="13"/>
      <c r="C21" s="13">
        <v>0.26100000000000001</v>
      </c>
      <c r="D21" s="13">
        <v>0.17699999999999999</v>
      </c>
      <c r="E21" s="13">
        <v>0.35199999999999998</v>
      </c>
      <c r="F21" s="13">
        <v>0.46899999999999997</v>
      </c>
      <c r="G21" s="13">
        <v>0.22999999999999998</v>
      </c>
      <c r="H21" s="13">
        <v>0.59699999999999998</v>
      </c>
      <c r="I21" s="13">
        <v>0.503</v>
      </c>
      <c r="J21" s="13">
        <v>0</v>
      </c>
      <c r="K21" s="13">
        <v>0.503</v>
      </c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</row>
    <row r="22" spans="1:23" ht="15" thickBot="1" x14ac:dyDescent="0.4">
      <c r="A22" s="12"/>
      <c r="B22" s="13"/>
      <c r="C22" s="13">
        <v>0.26</v>
      </c>
      <c r="D22" s="13">
        <v>0.127</v>
      </c>
      <c r="E22" s="13">
        <v>0.34699999999999998</v>
      </c>
      <c r="F22" s="13">
        <v>0.46800000000000003</v>
      </c>
      <c r="G22" s="13">
        <v>0.22099999999999992</v>
      </c>
      <c r="H22" s="13">
        <v>0.58599999999999997</v>
      </c>
      <c r="I22" s="13">
        <v>0.53</v>
      </c>
      <c r="J22" s="13">
        <v>0</v>
      </c>
      <c r="K22" s="13">
        <v>0.53</v>
      </c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3" spans="1:23" ht="15" thickBot="1" x14ac:dyDescent="0.4">
      <c r="A23" s="12"/>
      <c r="B23" s="13">
        <v>2000</v>
      </c>
      <c r="C23" s="13">
        <v>0.27800000000000002</v>
      </c>
      <c r="D23" s="13">
        <v>0.13399999999999995</v>
      </c>
      <c r="E23" s="13">
        <v>0.34399999999999997</v>
      </c>
      <c r="F23" s="13">
        <v>0.48299999999999998</v>
      </c>
      <c r="G23" s="13">
        <v>0.21399999999999997</v>
      </c>
      <c r="H23" s="13">
        <v>0.60699999999999998</v>
      </c>
      <c r="I23" s="13">
        <v>0.45700000000000002</v>
      </c>
      <c r="J23" s="13">
        <v>0.10999999999999993</v>
      </c>
      <c r="K23" s="13">
        <v>0.51</v>
      </c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</row>
    <row r="24" spans="1:23" ht="15" thickBot="1" x14ac:dyDescent="0.4">
      <c r="A24" s="12"/>
      <c r="B24" s="17"/>
      <c r="C24" s="13">
        <v>0.255</v>
      </c>
      <c r="D24" s="13">
        <v>0.13600000000000001</v>
      </c>
      <c r="E24" s="13">
        <v>0.33300000000000002</v>
      </c>
      <c r="F24" s="13">
        <v>0.47299999999999998</v>
      </c>
      <c r="G24" s="13">
        <v>0.22999999999999998</v>
      </c>
      <c r="H24" s="13">
        <v>0.59299999999999997</v>
      </c>
      <c r="I24" s="13">
        <v>0.52100000000000002</v>
      </c>
      <c r="J24" s="13">
        <v>7.0999999999999952E-2</v>
      </c>
      <c r="K24" s="13">
        <v>0.54600000000000004</v>
      </c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</row>
    <row r="25" spans="1:23" ht="15" thickBot="1" x14ac:dyDescent="0.4">
      <c r="A25" s="12"/>
      <c r="B25" s="17"/>
      <c r="C25" s="13">
        <v>0.24299999999999999</v>
      </c>
      <c r="D25" s="13">
        <v>0.11899999999999999</v>
      </c>
      <c r="E25" s="13">
        <v>0.32400000000000001</v>
      </c>
      <c r="F25" s="13">
        <v>0.45800000000000002</v>
      </c>
      <c r="G25" s="13">
        <v>0.24799999999999994</v>
      </c>
      <c r="H25" s="13">
        <v>0.58899999999999997</v>
      </c>
      <c r="I25" s="13">
        <v>0.52700000000000002</v>
      </c>
      <c r="J25" s="13">
        <v>0.15500000000000003</v>
      </c>
      <c r="K25" s="13">
        <v>0.59899999999999998</v>
      </c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</row>
    <row r="26" spans="1:23" ht="15" thickBot="1" x14ac:dyDescent="0.4">
      <c r="A26" s="12"/>
      <c r="B26" s="17"/>
      <c r="C26" s="13">
        <v>0.252</v>
      </c>
      <c r="D26" s="13">
        <v>0.11899999999999999</v>
      </c>
      <c r="E26" s="13">
        <v>0.32600000000000001</v>
      </c>
      <c r="F26" s="13">
        <v>0.46300000000000002</v>
      </c>
      <c r="G26" s="13">
        <v>0.24799999999999994</v>
      </c>
      <c r="H26" s="13">
        <v>0.58599999999999997</v>
      </c>
      <c r="I26" s="13">
        <v>0.53900000000000003</v>
      </c>
      <c r="J26" s="13">
        <v>0.124</v>
      </c>
      <c r="K26" s="13">
        <v>0.59599999999999997</v>
      </c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</row>
    <row r="27" spans="1:23" ht="15" thickBot="1" x14ac:dyDescent="0.4">
      <c r="A27" s="12"/>
      <c r="B27" s="17"/>
      <c r="C27" s="13">
        <v>0.24299999999999999</v>
      </c>
      <c r="D27" s="13">
        <v>0.11399999999999999</v>
      </c>
      <c r="E27" s="13">
        <v>0.314</v>
      </c>
      <c r="F27" s="13">
        <v>0.46800000000000003</v>
      </c>
      <c r="G27" s="13">
        <v>0.21800000000000003</v>
      </c>
      <c r="H27" s="13">
        <v>0.57399999999999995</v>
      </c>
      <c r="I27" s="13">
        <v>0.51500000000000001</v>
      </c>
      <c r="J27" s="13">
        <v>0.14600000000000002</v>
      </c>
      <c r="K27" s="13">
        <v>0.60399999999999998</v>
      </c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</row>
    <row r="28" spans="1:23" ht="15" thickBot="1" x14ac:dyDescent="0.4">
      <c r="A28" s="12"/>
      <c r="B28" s="17"/>
      <c r="C28" s="13">
        <v>0.23699999999999999</v>
      </c>
      <c r="D28" s="13">
        <v>0.11199999999999999</v>
      </c>
      <c r="E28" s="13">
        <v>0.307</v>
      </c>
      <c r="F28" s="13">
        <v>0.47099999999999997</v>
      </c>
      <c r="G28" s="13">
        <v>0.20800000000000007</v>
      </c>
      <c r="H28" s="13">
        <v>0.57699999999999996</v>
      </c>
      <c r="I28" s="13">
        <v>0.55400000000000005</v>
      </c>
      <c r="J28" s="13">
        <v>0.15799999999999992</v>
      </c>
      <c r="K28" s="13">
        <v>0.625</v>
      </c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</row>
    <row r="29" spans="1:23" ht="15" thickBot="1" x14ac:dyDescent="0.4">
      <c r="A29" s="12"/>
      <c r="B29" s="17"/>
      <c r="C29" s="13">
        <v>0.23200000000000001</v>
      </c>
      <c r="D29" s="13">
        <v>0.11599999999999996</v>
      </c>
      <c r="E29" s="13">
        <v>0.30599999999999999</v>
      </c>
      <c r="F29" s="13">
        <v>0.47499999999999998</v>
      </c>
      <c r="G29" s="13">
        <v>0.20000000000000007</v>
      </c>
      <c r="H29" s="13">
        <v>0.58099999999999996</v>
      </c>
      <c r="I29" s="13">
        <v>0.56999999999999995</v>
      </c>
      <c r="J29" s="13">
        <v>0.128</v>
      </c>
      <c r="K29" s="13">
        <v>0.626</v>
      </c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</row>
    <row r="30" spans="1:23" ht="15" thickBot="1" x14ac:dyDescent="0.4">
      <c r="A30" s="12"/>
      <c r="B30" s="17"/>
      <c r="C30" s="13">
        <v>0.245</v>
      </c>
      <c r="D30" s="13">
        <v>9.8999999999999977E-2</v>
      </c>
      <c r="E30" s="13">
        <v>0.307</v>
      </c>
      <c r="F30" s="13">
        <v>0.47199999999999998</v>
      </c>
      <c r="G30" s="13">
        <v>0.19500000000000006</v>
      </c>
      <c r="H30" s="13">
        <v>0.57499999999999996</v>
      </c>
      <c r="I30" s="13">
        <v>0.50600000000000001</v>
      </c>
      <c r="J30" s="13">
        <v>0.18599999999999994</v>
      </c>
      <c r="K30" s="13">
        <v>0.61599999999999999</v>
      </c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</row>
    <row r="31" spans="1:23" ht="15" thickBot="1" x14ac:dyDescent="0.4">
      <c r="A31" s="12"/>
      <c r="B31" s="17"/>
      <c r="C31" s="13">
        <v>0.24099999999999999</v>
      </c>
      <c r="D31" s="13">
        <v>9.0000000000000024E-2</v>
      </c>
      <c r="E31" s="13">
        <v>0.29899999999999999</v>
      </c>
      <c r="F31" s="13">
        <v>0.46800000000000003</v>
      </c>
      <c r="G31" s="13">
        <v>0.16999999999999998</v>
      </c>
      <c r="H31" s="13">
        <v>0.56499999999999995</v>
      </c>
      <c r="I31" s="13">
        <v>0.51600000000000001</v>
      </c>
      <c r="J31" s="13">
        <v>0.16600000000000004</v>
      </c>
      <c r="K31" s="13">
        <v>0.60799999999999998</v>
      </c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</row>
    <row r="32" spans="1:23" ht="15" thickBot="1" x14ac:dyDescent="0.4">
      <c r="A32" s="12"/>
      <c r="B32" s="17"/>
      <c r="C32" s="13">
        <v>0.25</v>
      </c>
      <c r="D32" s="13">
        <v>9.2000000000000026E-2</v>
      </c>
      <c r="E32" s="13">
        <v>0.30099999999999999</v>
      </c>
      <c r="F32" s="13">
        <v>0.46300000000000002</v>
      </c>
      <c r="G32" s="13">
        <v>0.19800000000000001</v>
      </c>
      <c r="H32" s="13">
        <v>0.55800000000000005</v>
      </c>
      <c r="I32" s="13">
        <v>0.53500000000000003</v>
      </c>
      <c r="J32" s="13">
        <v>0.13400000000000001</v>
      </c>
      <c r="K32" s="13">
        <v>0.61</v>
      </c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</row>
    <row r="33" spans="1:23" ht="15" thickBot="1" x14ac:dyDescent="0.4">
      <c r="A33" s="12"/>
      <c r="B33" s="17">
        <v>10</v>
      </c>
      <c r="C33" s="13">
        <v>0.25800000000000001</v>
      </c>
      <c r="D33" s="13">
        <v>8.6999999999999966E-2</v>
      </c>
      <c r="E33" s="13">
        <v>0.307</v>
      </c>
      <c r="F33" s="13">
        <v>0.47199999999999998</v>
      </c>
      <c r="G33" s="13">
        <v>0.17200000000000004</v>
      </c>
      <c r="H33" s="13">
        <v>0.55900000000000005</v>
      </c>
      <c r="I33" s="13">
        <v>0.53</v>
      </c>
      <c r="J33" s="13">
        <v>0.128</v>
      </c>
      <c r="K33" s="13">
        <v>0.58899999999999997</v>
      </c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</row>
    <row r="34" spans="1:23" ht="15" thickBot="1" x14ac:dyDescent="0.4">
      <c r="A34" s="12"/>
      <c r="B34" s="17"/>
      <c r="C34" s="13">
        <v>0.27800000000000002</v>
      </c>
      <c r="D34" s="13">
        <v>5.6999999999999995E-2</v>
      </c>
      <c r="E34" s="13">
        <v>0.30199999999999999</v>
      </c>
      <c r="F34" s="13">
        <v>0.46800000000000003</v>
      </c>
      <c r="G34" s="13">
        <v>0.16499999999999998</v>
      </c>
      <c r="H34" s="13">
        <v>0.55500000000000005</v>
      </c>
      <c r="I34" s="13">
        <v>0.53700000000000003</v>
      </c>
      <c r="J34" s="13">
        <v>9.6999999999999975E-2</v>
      </c>
      <c r="K34" s="13">
        <v>0.59399999999999997</v>
      </c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ht="15" thickBot="1" x14ac:dyDescent="0.4">
      <c r="A35" s="12"/>
      <c r="B35" s="17"/>
      <c r="C35" s="13">
        <v>0.26900000000000002</v>
      </c>
      <c r="D35" s="13">
        <v>7.4999999999999956E-2</v>
      </c>
      <c r="E35" s="13">
        <v>0.31</v>
      </c>
      <c r="F35" s="13">
        <v>0.47799999999999998</v>
      </c>
      <c r="G35" s="13">
        <v>0.11299999999999999</v>
      </c>
      <c r="H35" s="13">
        <v>0.53600000000000003</v>
      </c>
      <c r="I35" s="13">
        <v>0.54900000000000004</v>
      </c>
      <c r="J35" s="13">
        <v>0.10299999999999998</v>
      </c>
      <c r="K35" s="13">
        <v>0.61499999999999999</v>
      </c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</row>
    <row r="36" spans="1:23" ht="15" thickBot="1" x14ac:dyDescent="0.4">
      <c r="A36" s="12"/>
      <c r="B36" s="17"/>
      <c r="C36" s="13">
        <v>0.28100000000000003</v>
      </c>
      <c r="D36" s="13">
        <v>7.4999999999999956E-2</v>
      </c>
      <c r="E36" s="13">
        <v>0.31900000000000001</v>
      </c>
      <c r="F36" s="13">
        <v>0.47799999999999998</v>
      </c>
      <c r="G36" s="13">
        <v>0.124</v>
      </c>
      <c r="H36" s="13">
        <v>0.54</v>
      </c>
      <c r="I36" s="13">
        <v>0.56000000000000005</v>
      </c>
      <c r="J36" s="13">
        <v>8.7999999999999967E-2</v>
      </c>
      <c r="K36" s="13">
        <v>0.60599999999999998</v>
      </c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</row>
    <row r="37" spans="1:23" ht="15" thickBot="1" x14ac:dyDescent="0.4">
      <c r="A37" s="12"/>
      <c r="B37" s="17"/>
      <c r="C37" s="13">
        <v>0.29099999999999998</v>
      </c>
      <c r="D37" s="13">
        <v>7.9000000000000015E-2</v>
      </c>
      <c r="E37" s="13">
        <v>0.32600000000000001</v>
      </c>
      <c r="F37" s="13">
        <v>0.44900000000000001</v>
      </c>
      <c r="G37" s="13">
        <v>0.16099999999999998</v>
      </c>
      <c r="H37" s="13">
        <v>0.53700000000000003</v>
      </c>
      <c r="I37" s="13">
        <v>0.55900000000000005</v>
      </c>
      <c r="J37" s="13">
        <v>8.6999999999999966E-2</v>
      </c>
      <c r="K37" s="13">
        <v>0.61</v>
      </c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</row>
    <row r="38" spans="1:23" ht="15" thickBot="1" x14ac:dyDescent="0.4">
      <c r="A38" s="12"/>
      <c r="B38" s="17"/>
      <c r="C38" s="13">
        <v>0.28799999999999998</v>
      </c>
      <c r="D38" s="13">
        <v>7.1000000000000008E-2</v>
      </c>
      <c r="E38" s="13">
        <v>0.32500000000000001</v>
      </c>
      <c r="F38" s="13">
        <v>0.45900000000000002</v>
      </c>
      <c r="G38" s="13">
        <v>0.15399999999999997</v>
      </c>
      <c r="H38" s="13">
        <v>0.53700000000000003</v>
      </c>
      <c r="I38" s="13">
        <v>0.54</v>
      </c>
      <c r="J38" s="13">
        <v>0.15399999999999991</v>
      </c>
      <c r="K38" s="13">
        <v>0.61499999999999999</v>
      </c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</row>
    <row r="39" spans="1:23" ht="15" thickBot="1" x14ac:dyDescent="0.4">
      <c r="A39" s="12"/>
      <c r="B39" s="17"/>
      <c r="C39" s="13">
        <v>0.29299999999999998</v>
      </c>
      <c r="D39" s="13">
        <v>7.2000000000000008E-2</v>
      </c>
      <c r="E39" s="13">
        <v>0.32900000000000001</v>
      </c>
      <c r="F39" s="13">
        <v>0.437</v>
      </c>
      <c r="G39" s="13">
        <v>0.187</v>
      </c>
      <c r="H39" s="13">
        <v>0.52600000000000002</v>
      </c>
      <c r="I39" s="13">
        <v>0.53200000000000003</v>
      </c>
      <c r="J39" s="13">
        <v>0.11599999999999999</v>
      </c>
      <c r="K39" s="13">
        <v>0.60099999999999998</v>
      </c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</row>
    <row r="40" spans="1:23" ht="15" thickBot="1" x14ac:dyDescent="0.4">
      <c r="A40" s="12"/>
      <c r="B40" s="17"/>
      <c r="C40" s="13">
        <v>0.308</v>
      </c>
      <c r="D40" s="13">
        <v>5.2999999999999992E-2</v>
      </c>
      <c r="E40" s="13">
        <v>0.33</v>
      </c>
      <c r="F40" s="13">
        <v>0.45600000000000002</v>
      </c>
      <c r="G40" s="13">
        <v>0.14999999999999997</v>
      </c>
      <c r="H40" s="13">
        <v>0.52300000000000002</v>
      </c>
      <c r="I40" s="13">
        <v>0.54600000000000004</v>
      </c>
      <c r="J40" s="13">
        <v>8.4999999999999964E-2</v>
      </c>
      <c r="K40" s="13">
        <v>0.59799999999999998</v>
      </c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</row>
    <row r="41" spans="1:23" ht="15" thickBot="1" x14ac:dyDescent="0.4">
      <c r="A41" s="12"/>
      <c r="B41" s="17"/>
      <c r="C41" s="13">
        <v>0.31900000000000001</v>
      </c>
      <c r="D41" s="13">
        <v>6.8000000000000005E-2</v>
      </c>
      <c r="E41" s="13">
        <v>0.35699999999999998</v>
      </c>
      <c r="F41" s="13">
        <v>0.46200000000000002</v>
      </c>
      <c r="G41" s="13">
        <v>0.13499999999999995</v>
      </c>
      <c r="H41" s="13">
        <v>0.52300000000000002</v>
      </c>
      <c r="I41" s="13">
        <v>0.55700000000000005</v>
      </c>
      <c r="J41" s="13">
        <v>8.9999999999999969E-2</v>
      </c>
      <c r="K41" s="13">
        <v>0.60499999999999998</v>
      </c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ht="15" thickBot="1" x14ac:dyDescent="0.4">
      <c r="A42" s="12"/>
      <c r="B42" s="17"/>
      <c r="C42" s="13">
        <v>0.33800000000000002</v>
      </c>
      <c r="D42" s="13">
        <v>6.7000000000000004E-2</v>
      </c>
      <c r="E42" s="13">
        <v>0.375</v>
      </c>
      <c r="F42" s="13">
        <v>0.46500000000000002</v>
      </c>
      <c r="G42" s="13">
        <v>0.11299999999999993</v>
      </c>
      <c r="H42" s="13">
        <v>0.52100000000000002</v>
      </c>
      <c r="I42" s="13">
        <v>0.56299999999999994</v>
      </c>
      <c r="J42" s="13">
        <v>0.14300000000000002</v>
      </c>
      <c r="K42" s="13">
        <v>0.624</v>
      </c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ht="15" thickBot="1" x14ac:dyDescent="0.4">
      <c r="A43" s="12"/>
      <c r="B43" s="17">
        <v>20</v>
      </c>
      <c r="C43" s="13">
        <v>0.35</v>
      </c>
      <c r="D43" s="13">
        <v>9.2000000000000026E-2</v>
      </c>
      <c r="E43" s="13">
        <v>0.39800000000000002</v>
      </c>
      <c r="F43" s="13">
        <v>0.46200000000000002</v>
      </c>
      <c r="G43" s="13">
        <v>0.10799999999999993</v>
      </c>
      <c r="H43" s="13">
        <v>0.52700000000000002</v>
      </c>
      <c r="I43" s="13">
        <v>0.52900000000000003</v>
      </c>
      <c r="J43" s="13">
        <v>0.20999999999999996</v>
      </c>
      <c r="K43" s="13">
        <v>0.63</v>
      </c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</row>
    <row r="44" spans="1:23" ht="15" thickBot="1" x14ac:dyDescent="0.4">
      <c r="A44" s="12"/>
      <c r="B44" s="17"/>
      <c r="C44" s="13">
        <v>0.35799999999999998</v>
      </c>
      <c r="D44" s="13">
        <v>0.10100000000000003</v>
      </c>
      <c r="E44" s="13">
        <v>0.41</v>
      </c>
      <c r="F44" s="13">
        <v>0.45800000000000002</v>
      </c>
      <c r="G44" s="13">
        <v>0.12099999999999994</v>
      </c>
      <c r="H44" s="13">
        <v>0.53300000000000003</v>
      </c>
      <c r="I44" s="13">
        <v>0.59699999999999998</v>
      </c>
      <c r="J44" s="13">
        <v>0.11099999999999999</v>
      </c>
      <c r="K44" s="13">
        <v>0.64600000000000002</v>
      </c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</row>
    <row r="45" spans="1:23" ht="15" thickBot="1" x14ac:dyDescent="0.4">
      <c r="A45" s="12"/>
      <c r="B45" s="17"/>
      <c r="C45" s="13">
        <v>0.34399999999999997</v>
      </c>
      <c r="D45" s="13">
        <v>0.11500000000000005</v>
      </c>
      <c r="E45" s="13">
        <v>0.40799999999999997</v>
      </c>
      <c r="F45" s="13">
        <v>0.45800000000000002</v>
      </c>
      <c r="G45" s="13">
        <v>0.11699999999999994</v>
      </c>
      <c r="H45" s="13">
        <v>0.53300000000000003</v>
      </c>
      <c r="I45" s="13">
        <v>0.63500000000000001</v>
      </c>
      <c r="J45" s="13">
        <v>2.0000000000000018E-2</v>
      </c>
      <c r="K45" s="13">
        <v>0.66400000000000003</v>
      </c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</row>
    <row r="46" spans="1:23" x14ac:dyDescent="0.35">
      <c r="A46" s="12"/>
      <c r="B46" s="17"/>
      <c r="C46" s="13">
        <v>0.35299999999999998</v>
      </c>
      <c r="D46" s="13">
        <v>9.4000000000000028E-2</v>
      </c>
      <c r="E46" s="13">
        <v>0.40400000000000003</v>
      </c>
      <c r="F46" s="13">
        <v>0.42299999999999999</v>
      </c>
      <c r="G46" s="13">
        <v>0.19500000000000001</v>
      </c>
      <c r="H46" s="13">
        <v>0.51500000000000001</v>
      </c>
      <c r="I46" s="18">
        <v>0.63500000000000001</v>
      </c>
      <c r="J46" s="18">
        <v>2.0000000000000018E-2</v>
      </c>
      <c r="K46" s="18">
        <v>0.66400000000000003</v>
      </c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</row>
    <row r="47" spans="1:23" x14ac:dyDescent="0.35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</row>
    <row r="48" spans="1:23" x14ac:dyDescent="0.35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x14ac:dyDescent="0.35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x14ac:dyDescent="0.35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</row>
    <row r="51" spans="1:23" x14ac:dyDescent="0.35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</row>
    <row r="52" spans="1:23" x14ac:dyDescent="0.35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</row>
    <row r="53" spans="1:23" x14ac:dyDescent="0.35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</row>
    <row r="54" spans="1:23" x14ac:dyDescent="0.35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</row>
    <row r="55" spans="1:23" x14ac:dyDescent="0.35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</sheetData>
  <mergeCells count="3">
    <mergeCell ref="C1:E1"/>
    <mergeCell ref="F1:H1"/>
    <mergeCell ref="I1:K1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FDD70-DAE8-4AF4-8F0D-AEE11EA28469}">
  <dimension ref="A1:U163"/>
  <sheetViews>
    <sheetView zoomScale="80" zoomScaleNormal="80" workbookViewId="0">
      <pane ySplit="1" topLeftCell="A23" activePane="bottomLeft" state="frozen"/>
      <selection pane="bottomLeft" activeCell="N53" sqref="N53"/>
    </sheetView>
  </sheetViews>
  <sheetFormatPr defaultColWidth="11.453125" defaultRowHeight="14.5" x14ac:dyDescent="0.35"/>
  <cols>
    <col min="1" max="16384" width="11.453125" style="19"/>
  </cols>
  <sheetData>
    <row r="1" spans="1:21" x14ac:dyDescent="0.35">
      <c r="A1" s="19" t="s">
        <v>19</v>
      </c>
      <c r="B1" s="19" t="s">
        <v>249</v>
      </c>
      <c r="C1" s="19" t="s">
        <v>250</v>
      </c>
      <c r="D1" s="19" t="s">
        <v>251</v>
      </c>
      <c r="E1" s="19" t="s">
        <v>194</v>
      </c>
      <c r="F1" s="19" t="s">
        <v>250</v>
      </c>
      <c r="G1" s="19" t="s">
        <v>249</v>
      </c>
      <c r="H1" s="19" t="s">
        <v>252</v>
      </c>
      <c r="I1" s="19" t="s">
        <v>204</v>
      </c>
      <c r="J1" s="19" t="s">
        <v>253</v>
      </c>
      <c r="K1" s="19" t="s">
        <v>254</v>
      </c>
      <c r="M1" s="19" t="s">
        <v>255</v>
      </c>
      <c r="N1" s="19" t="s">
        <v>256</v>
      </c>
      <c r="O1" s="19" t="s">
        <v>257</v>
      </c>
      <c r="P1" s="19" t="s">
        <v>258</v>
      </c>
      <c r="Q1" s="19" t="s">
        <v>259</v>
      </c>
      <c r="R1" s="19" t="s">
        <v>260</v>
      </c>
      <c r="S1" s="19" t="s">
        <v>261</v>
      </c>
    </row>
    <row r="2" spans="1:21" x14ac:dyDescent="0.35">
      <c r="A2" s="19" t="s">
        <v>22</v>
      </c>
      <c r="B2" s="19">
        <v>0.36683666083333299</v>
      </c>
      <c r="C2" s="19">
        <v>1.95045669484443</v>
      </c>
      <c r="D2" s="19">
        <v>1.3990496461502</v>
      </c>
      <c r="E2" s="19" t="s">
        <v>2</v>
      </c>
      <c r="F2" s="19">
        <v>-2</v>
      </c>
      <c r="G2" s="19">
        <f>F2*$O$2+$P$2</f>
        <v>0.44537721627387744</v>
      </c>
      <c r="H2" s="19">
        <f>SQRT($R$2+$Q$2*'Figure 1.4.1'!F2^2+2*'Figure 1.4.1'!F2*IFERROR($S$2,0))</f>
        <v>1.1655472897022205E-2</v>
      </c>
      <c r="I2" s="19">
        <f t="shared" ref="I2:I12" si="0">G2+1.645*H2</f>
        <v>0.46455046918947895</v>
      </c>
      <c r="J2" s="19">
        <f>G2-1.645*H2</f>
        <v>0.42620396335827593</v>
      </c>
      <c r="K2" s="19">
        <f>I2-J2</f>
        <v>3.8346505831203026E-2</v>
      </c>
      <c r="N2" s="20" t="s">
        <v>262</v>
      </c>
      <c r="O2" s="19">
        <v>-3.48501288053897E-2</v>
      </c>
      <c r="P2" s="19">
        <v>0.37567695866309803</v>
      </c>
      <c r="Q2" s="19">
        <v>2.0293777880881701E-5</v>
      </c>
      <c r="R2" s="19">
        <v>2.6385364031888701E-5</v>
      </c>
      <c r="S2" s="19">
        <v>-7.0723932244509199E-6</v>
      </c>
    </row>
    <row r="3" spans="1:21" x14ac:dyDescent="0.35">
      <c r="A3" s="19" t="s">
        <v>24</v>
      </c>
      <c r="B3" s="19">
        <v>0.33278631208333298</v>
      </c>
      <c r="C3" s="19">
        <v>1.6955915071197201</v>
      </c>
      <c r="D3" s="19">
        <v>1.48657947037989</v>
      </c>
      <c r="E3" s="19" t="s">
        <v>2</v>
      </c>
      <c r="F3" s="19">
        <v>-1.5</v>
      </c>
      <c r="G3" s="19">
        <f t="shared" ref="G3:G12" si="1">F3*$O$2+$P$2</f>
        <v>0.42795215187118257</v>
      </c>
      <c r="H3" s="19">
        <f>SQRT($R$2+$Q$2*'Figure 1.4.1'!F3^2+2*'Figure 1.4.1'!F3*IFERROR($S$2,0))</f>
        <v>9.6573052109387783E-3</v>
      </c>
      <c r="I3" s="19">
        <f t="shared" si="0"/>
        <v>0.44383841894317688</v>
      </c>
      <c r="J3" s="19">
        <f t="shared" ref="J3:J12" si="2">G3-1.645*H3</f>
        <v>0.41206588479918826</v>
      </c>
      <c r="K3" s="19">
        <f t="shared" ref="K3:K12" si="3">I3-J3</f>
        <v>3.1772534143988618E-2</v>
      </c>
    </row>
    <row r="4" spans="1:21" x14ac:dyDescent="0.35">
      <c r="A4" s="19" t="s">
        <v>25</v>
      </c>
      <c r="B4" s="19">
        <v>0.30215915500000001</v>
      </c>
      <c r="C4" s="19">
        <v>1.5196663782786499</v>
      </c>
      <c r="D4" s="19">
        <v>1.4487914723638899</v>
      </c>
      <c r="E4" s="19" t="s">
        <v>2</v>
      </c>
      <c r="F4" s="19">
        <v>-1</v>
      </c>
      <c r="G4" s="19">
        <f t="shared" si="1"/>
        <v>0.41052708746848771</v>
      </c>
      <c r="H4" s="19">
        <f>SQRT($R$2+$Q$2*'Figure 1.4.1'!F4^2+2*'Figure 1.4.1'!F4*IFERROR($S$2,0))</f>
        <v>7.7989696987276619E-3</v>
      </c>
      <c r="I4" s="19">
        <f t="shared" si="0"/>
        <v>0.42335639262289471</v>
      </c>
      <c r="J4" s="19">
        <f t="shared" si="2"/>
        <v>0.39769778231408071</v>
      </c>
      <c r="K4" s="19">
        <f t="shared" si="3"/>
        <v>2.5658610308814001E-2</v>
      </c>
      <c r="U4" s="19">
        <f>CORREL(B2:B163,C2:C163)</f>
        <v>-0.45686284983094666</v>
      </c>
    </row>
    <row r="5" spans="1:21" x14ac:dyDescent="0.35">
      <c r="A5" s="19" t="s">
        <v>26</v>
      </c>
      <c r="B5" s="19">
        <v>0.32955112083333299</v>
      </c>
      <c r="C5" s="19">
        <v>1.9516240029888099</v>
      </c>
      <c r="D5" s="19">
        <v>1.3776772074265899</v>
      </c>
      <c r="E5" s="19" t="s">
        <v>2</v>
      </c>
      <c r="F5" s="19">
        <v>-0.5</v>
      </c>
      <c r="G5" s="19">
        <f t="shared" si="1"/>
        <v>0.39310202306579289</v>
      </c>
      <c r="H5" s="19">
        <f>SQRT($R$2+$Q$2*'Figure 1.4.1'!F5^2+2*'Figure 1.4.1'!F5*IFERROR($S$2,0))</f>
        <v>6.2073506205594714E-3</v>
      </c>
      <c r="I5" s="19">
        <f t="shared" si="0"/>
        <v>0.40331311483661325</v>
      </c>
      <c r="J5" s="19">
        <f t="shared" si="2"/>
        <v>0.38289093129497254</v>
      </c>
      <c r="K5" s="19">
        <f t="shared" si="3"/>
        <v>2.0422183541640715E-2</v>
      </c>
    </row>
    <row r="6" spans="1:21" x14ac:dyDescent="0.35">
      <c r="A6" s="19" t="s">
        <v>27</v>
      </c>
      <c r="B6" s="19">
        <v>0.37320116041666701</v>
      </c>
      <c r="C6" s="19">
        <v>0.15633015260904901</v>
      </c>
      <c r="D6" s="19">
        <v>0.90560321324134796</v>
      </c>
      <c r="E6" s="19" t="s">
        <v>2</v>
      </c>
      <c r="F6" s="19">
        <v>0</v>
      </c>
      <c r="G6" s="19">
        <f t="shared" si="1"/>
        <v>0.37567695866309803</v>
      </c>
      <c r="H6" s="19">
        <f>SQRT($R$2+$Q$2*'Figure 1.4.1'!F6^2+2*'Figure 1.4.1'!F6*IFERROR($S$2,0))</f>
        <v>5.1366685732961888E-3</v>
      </c>
      <c r="I6" s="19">
        <f t="shared" si="0"/>
        <v>0.38412677846617027</v>
      </c>
      <c r="J6" s="19">
        <f t="shared" si="2"/>
        <v>0.36722713886002578</v>
      </c>
      <c r="K6" s="19">
        <f t="shared" si="3"/>
        <v>1.689963960614449E-2</v>
      </c>
    </row>
    <row r="7" spans="1:21" x14ac:dyDescent="0.35">
      <c r="A7" s="19" t="s">
        <v>28</v>
      </c>
      <c r="B7" s="19">
        <v>0.31684490333333298</v>
      </c>
      <c r="C7" s="19">
        <v>0.94002750593280304</v>
      </c>
      <c r="D7" s="19">
        <v>1.2082969441478499</v>
      </c>
      <c r="E7" s="19" t="s">
        <v>2</v>
      </c>
      <c r="F7" s="19">
        <v>0.5</v>
      </c>
      <c r="G7" s="19">
        <f t="shared" si="1"/>
        <v>0.35825189426040316</v>
      </c>
      <c r="H7" s="19">
        <f>SQRT($R$2+$Q$2*'Figure 1.4.1'!F7^2+2*'Figure 1.4.1'!F7*IFERROR($S$2,0))</f>
        <v>4.9382603493192019E-3</v>
      </c>
      <c r="I7" s="19">
        <f t="shared" si="0"/>
        <v>0.36637533253503324</v>
      </c>
      <c r="J7" s="19">
        <f t="shared" si="2"/>
        <v>0.35012845598577308</v>
      </c>
      <c r="K7" s="19">
        <f t="shared" si="3"/>
        <v>1.6246876549260159E-2</v>
      </c>
    </row>
    <row r="8" spans="1:21" x14ac:dyDescent="0.35">
      <c r="A8" s="19" t="s">
        <v>30</v>
      </c>
      <c r="B8" s="19">
        <v>0.318342443333333</v>
      </c>
      <c r="C8" s="19">
        <v>0.51327124166979499</v>
      </c>
      <c r="D8" s="19">
        <v>1.1732419477868099</v>
      </c>
      <c r="E8" s="19" t="s">
        <v>2</v>
      </c>
      <c r="F8" s="19">
        <v>1</v>
      </c>
      <c r="G8" s="19">
        <f t="shared" si="1"/>
        <v>0.34082682985770835</v>
      </c>
      <c r="H8" s="19">
        <f>SQRT($R$2+$Q$2*'Figure 1.4.1'!F8^2+2*'Figure 1.4.1'!F8*IFERROR($S$2,0))</f>
        <v>5.7038895031257886E-3</v>
      </c>
      <c r="I8" s="19">
        <f t="shared" si="0"/>
        <v>0.35020972809035028</v>
      </c>
      <c r="J8" s="19">
        <f t="shared" si="2"/>
        <v>0.33144393162506641</v>
      </c>
      <c r="K8" s="19">
        <f t="shared" si="3"/>
        <v>1.8765796465283868E-2</v>
      </c>
    </row>
    <row r="9" spans="1:21" x14ac:dyDescent="0.35">
      <c r="A9" s="19" t="s">
        <v>31</v>
      </c>
      <c r="B9" s="19">
        <v>0.341511314583333</v>
      </c>
      <c r="C9" s="19">
        <v>2.4082904969035601</v>
      </c>
      <c r="D9" s="19">
        <v>1.52352501095676</v>
      </c>
      <c r="E9" s="19" t="s">
        <v>2</v>
      </c>
      <c r="F9" s="19">
        <v>1.5</v>
      </c>
      <c r="G9" s="19">
        <f t="shared" si="1"/>
        <v>0.32340176545501348</v>
      </c>
      <c r="H9" s="19">
        <f>SQRT($R$2+$Q$2*'Figure 1.4.1'!F9^2+2*'Figure 1.4.1'!F9*IFERROR($S$2,0))</f>
        <v>7.1294589269116186E-3</v>
      </c>
      <c r="I9" s="19">
        <f t="shared" si="0"/>
        <v>0.33512972538978308</v>
      </c>
      <c r="J9" s="19">
        <f t="shared" si="2"/>
        <v>0.31167380552024387</v>
      </c>
      <c r="K9" s="19">
        <f t="shared" si="3"/>
        <v>2.345591986953921E-2</v>
      </c>
    </row>
    <row r="10" spans="1:21" x14ac:dyDescent="0.35">
      <c r="A10" s="19" t="s">
        <v>32</v>
      </c>
      <c r="B10" s="19">
        <v>0.36422332291666698</v>
      </c>
      <c r="C10" s="19">
        <v>1.24240901759081</v>
      </c>
      <c r="D10" s="19">
        <v>1.0160679210408501</v>
      </c>
      <c r="E10" s="19" t="s">
        <v>2</v>
      </c>
      <c r="F10" s="19">
        <v>2</v>
      </c>
      <c r="G10" s="19">
        <f t="shared" si="1"/>
        <v>0.30597670105231861</v>
      </c>
      <c r="H10" s="19">
        <f>SQRT($R$2+$Q$2*'Figure 1.4.1'!F10^2+2*'Figure 1.4.1'!F10*IFERROR($S$2,0))</f>
        <v>8.9034208401946174E-3</v>
      </c>
      <c r="I10" s="19">
        <f t="shared" si="0"/>
        <v>0.32062282833443878</v>
      </c>
      <c r="J10" s="19">
        <f t="shared" si="2"/>
        <v>0.29133057377019844</v>
      </c>
      <c r="K10" s="19">
        <f t="shared" si="3"/>
        <v>2.9292254564240339E-2</v>
      </c>
    </row>
    <row r="11" spans="1:21" x14ac:dyDescent="0.35">
      <c r="A11" s="19" t="s">
        <v>33</v>
      </c>
      <c r="B11" s="19">
        <v>0.33288537125000001</v>
      </c>
      <c r="C11" s="19">
        <v>1.4017928709174701</v>
      </c>
      <c r="D11" s="19">
        <v>1.3527112052241299</v>
      </c>
      <c r="E11" s="19" t="s">
        <v>2</v>
      </c>
      <c r="F11" s="19">
        <v>2.5</v>
      </c>
      <c r="G11" s="19">
        <f t="shared" si="1"/>
        <v>0.2885516366496238</v>
      </c>
      <c r="H11" s="19">
        <f>SQRT($R$2+$Q$2*'Figure 1.4.1'!F11^2+2*'Figure 1.4.1'!F11*IFERROR($S$2,0))</f>
        <v>1.0856311973462476E-2</v>
      </c>
      <c r="I11" s="19">
        <f t="shared" si="0"/>
        <v>0.30641026984596959</v>
      </c>
      <c r="J11" s="19">
        <f t="shared" si="2"/>
        <v>0.27069300345327801</v>
      </c>
      <c r="K11" s="19">
        <f t="shared" si="3"/>
        <v>3.5717266392691571E-2</v>
      </c>
    </row>
    <row r="12" spans="1:21" x14ac:dyDescent="0.35">
      <c r="A12" s="19" t="s">
        <v>34</v>
      </c>
      <c r="B12" s="19">
        <v>0.31019269041666703</v>
      </c>
      <c r="C12" s="19">
        <v>1.8834114350622799</v>
      </c>
      <c r="D12" s="19">
        <v>1.4427686056336499</v>
      </c>
      <c r="E12" s="19" t="s">
        <v>2</v>
      </c>
      <c r="F12" s="19">
        <v>3</v>
      </c>
      <c r="G12" s="19">
        <f t="shared" si="1"/>
        <v>0.27112657224692893</v>
      </c>
      <c r="H12" s="19">
        <f>SQRT($R$2+$Q$2*'Figure 1.4.1'!F12^2+2*'Figure 1.4.1'!F12*IFERROR($S$2,0))</f>
        <v>1.2907168768289911E-2</v>
      </c>
      <c r="I12" s="19">
        <f t="shared" si="0"/>
        <v>0.29235886487076584</v>
      </c>
      <c r="J12" s="19">
        <f t="shared" si="2"/>
        <v>0.24989427962309202</v>
      </c>
      <c r="K12" s="19">
        <f t="shared" si="3"/>
        <v>4.2464585247673825E-2</v>
      </c>
    </row>
    <row r="13" spans="1:21" x14ac:dyDescent="0.35">
      <c r="A13" s="19" t="s">
        <v>35</v>
      </c>
      <c r="B13" s="19">
        <v>0.35130370043478298</v>
      </c>
      <c r="C13" s="19">
        <v>0.168350780486374</v>
      </c>
      <c r="D13" s="19">
        <v>1.0293336759325</v>
      </c>
      <c r="E13" s="19" t="s">
        <v>2</v>
      </c>
    </row>
    <row r="14" spans="1:21" x14ac:dyDescent="0.35">
      <c r="A14" s="19" t="s">
        <v>36</v>
      </c>
      <c r="B14" s="19">
        <v>0.37863611208333298</v>
      </c>
      <c r="C14" s="19">
        <v>2.0361389440578601</v>
      </c>
      <c r="D14" s="19">
        <v>1.4702592483047201</v>
      </c>
      <c r="E14" s="19" t="s">
        <v>2</v>
      </c>
    </row>
    <row r="15" spans="1:21" x14ac:dyDescent="0.35">
      <c r="A15" s="19" t="s">
        <v>37</v>
      </c>
      <c r="B15" s="19">
        <v>0.34011043624999998</v>
      </c>
      <c r="C15" s="19">
        <v>1.6542520803743599</v>
      </c>
      <c r="D15" s="19">
        <v>1.6436753132122299</v>
      </c>
      <c r="E15" s="19" t="s">
        <v>2</v>
      </c>
    </row>
    <row r="16" spans="1:21" x14ac:dyDescent="0.35">
      <c r="A16" s="19" t="s">
        <v>38</v>
      </c>
      <c r="B16" s="19">
        <v>0.33264934333333301</v>
      </c>
      <c r="C16" s="19">
        <v>0.94570776250730304</v>
      </c>
      <c r="D16" s="19">
        <v>1.1214376963894499</v>
      </c>
      <c r="E16" s="19" t="s">
        <v>2</v>
      </c>
    </row>
    <row r="17" spans="1:5" x14ac:dyDescent="0.35">
      <c r="A17" s="19" t="s">
        <v>39</v>
      </c>
      <c r="B17" s="19">
        <v>0.32306947749999998</v>
      </c>
      <c r="C17" s="19">
        <v>0.38602125355196998</v>
      </c>
      <c r="D17" s="19">
        <v>1.33578720463898</v>
      </c>
      <c r="E17" s="19" t="s">
        <v>2</v>
      </c>
    </row>
    <row r="18" spans="1:5" x14ac:dyDescent="0.35">
      <c r="A18" s="19" t="s">
        <v>40</v>
      </c>
      <c r="B18" s="19">
        <v>0.38872890199999999</v>
      </c>
      <c r="C18" s="19">
        <v>1.2959953301692899</v>
      </c>
      <c r="D18" s="19">
        <v>1.1505837440068301</v>
      </c>
      <c r="E18" s="19" t="s">
        <v>2</v>
      </c>
    </row>
    <row r="19" spans="1:5" x14ac:dyDescent="0.35">
      <c r="A19" s="19" t="s">
        <v>41</v>
      </c>
      <c r="B19" s="19">
        <v>0.34840054458333303</v>
      </c>
      <c r="C19" s="19">
        <v>0.59372263518510004</v>
      </c>
      <c r="D19" s="19">
        <v>1.1494873503833001</v>
      </c>
      <c r="E19" s="19" t="s">
        <v>2</v>
      </c>
    </row>
    <row r="20" spans="1:5" x14ac:dyDescent="0.35">
      <c r="A20" s="19" t="s">
        <v>42</v>
      </c>
      <c r="B20" s="19">
        <v>0.27871816791666698</v>
      </c>
      <c r="C20" s="19">
        <v>0.42206632613426598</v>
      </c>
      <c r="D20" s="19">
        <v>0.78631331297248797</v>
      </c>
      <c r="E20" s="19" t="s">
        <v>2</v>
      </c>
    </row>
    <row r="21" spans="1:5" x14ac:dyDescent="0.35">
      <c r="A21" s="19" t="s">
        <v>43</v>
      </c>
      <c r="B21" s="19">
        <v>0.33452764750000002</v>
      </c>
      <c r="C21" s="19">
        <v>0.51349499865349302</v>
      </c>
      <c r="D21" s="19">
        <v>0.931561443110001</v>
      </c>
      <c r="E21" s="19" t="s">
        <v>2</v>
      </c>
    </row>
    <row r="22" spans="1:5" x14ac:dyDescent="0.35">
      <c r="A22" s="19" t="s">
        <v>44</v>
      </c>
      <c r="B22" s="19">
        <v>0.32778720124999999</v>
      </c>
      <c r="C22" s="19">
        <v>2.0486238174037101</v>
      </c>
      <c r="D22" s="19">
        <v>2.13282607881604</v>
      </c>
      <c r="E22" s="19" t="s">
        <v>2</v>
      </c>
    </row>
    <row r="23" spans="1:5" x14ac:dyDescent="0.35">
      <c r="A23" s="19" t="s">
        <v>45</v>
      </c>
      <c r="B23" s="19">
        <v>0.302946093333333</v>
      </c>
      <c r="C23" s="19">
        <v>2.07477095376517</v>
      </c>
      <c r="D23" s="19">
        <v>1.52501267311892</v>
      </c>
      <c r="E23" s="19" t="s">
        <v>2</v>
      </c>
    </row>
    <row r="24" spans="1:5" x14ac:dyDescent="0.35">
      <c r="A24" s="19" t="s">
        <v>46</v>
      </c>
      <c r="B24" s="19">
        <v>0.342797895416667</v>
      </c>
      <c r="C24" s="19">
        <v>2.32914029780992</v>
      </c>
      <c r="D24" s="19">
        <v>1.18770833178936</v>
      </c>
      <c r="E24" s="19" t="s">
        <v>2</v>
      </c>
    </row>
    <row r="25" spans="1:5" x14ac:dyDescent="0.35">
      <c r="A25" s="19" t="s">
        <v>47</v>
      </c>
      <c r="B25" s="19">
        <v>0.38257484666666702</v>
      </c>
      <c r="C25" s="19">
        <v>2.1766601808686699</v>
      </c>
      <c r="D25" s="19">
        <v>1.7655136770286599</v>
      </c>
      <c r="E25" s="19" t="s">
        <v>2</v>
      </c>
    </row>
    <row r="26" spans="1:5" x14ac:dyDescent="0.35">
      <c r="A26" s="19" t="s">
        <v>48</v>
      </c>
      <c r="B26" s="19">
        <v>0.34209547541666702</v>
      </c>
      <c r="C26" s="19">
        <v>1.0188429455749199</v>
      </c>
      <c r="D26" s="19">
        <v>1.0787422772422699</v>
      </c>
      <c r="E26" s="19" t="s">
        <v>2</v>
      </c>
    </row>
    <row r="27" spans="1:5" x14ac:dyDescent="0.35">
      <c r="A27" s="19" t="s">
        <v>49</v>
      </c>
      <c r="B27" s="19">
        <v>0.36124603041666697</v>
      </c>
      <c r="C27" s="19">
        <v>0.28531891089955203</v>
      </c>
      <c r="D27" s="19">
        <v>0.88759494724195598</v>
      </c>
      <c r="E27" s="19" t="s">
        <v>2</v>
      </c>
    </row>
    <row r="28" spans="1:5" x14ac:dyDescent="0.35">
      <c r="A28" s="19" t="s">
        <v>50</v>
      </c>
      <c r="B28" s="19">
        <v>0.31649411958333301</v>
      </c>
      <c r="C28" s="19">
        <v>0.92328097072196502</v>
      </c>
      <c r="D28" s="19">
        <v>1.12359401079363</v>
      </c>
      <c r="E28" s="19" t="s">
        <v>2</v>
      </c>
    </row>
    <row r="29" spans="1:5" x14ac:dyDescent="0.35">
      <c r="A29" s="19" t="s">
        <v>51</v>
      </c>
      <c r="B29" s="19">
        <v>0.321208742083333</v>
      </c>
      <c r="C29" s="19">
        <v>1.02773256812944</v>
      </c>
      <c r="D29" s="19">
        <v>1.20478642021674</v>
      </c>
      <c r="E29" s="19" t="s">
        <v>2</v>
      </c>
    </row>
    <row r="30" spans="1:5" x14ac:dyDescent="0.35">
      <c r="A30" s="19" t="s">
        <v>52</v>
      </c>
      <c r="B30" s="19">
        <v>0.32853168958333301</v>
      </c>
      <c r="C30" s="19">
        <v>2.2356849418648501</v>
      </c>
      <c r="D30" s="19">
        <v>1.4281386688814699</v>
      </c>
      <c r="E30" s="19" t="s">
        <v>2</v>
      </c>
    </row>
    <row r="31" spans="1:5" x14ac:dyDescent="0.35">
      <c r="A31" s="19" t="s">
        <v>53</v>
      </c>
      <c r="B31" s="19">
        <v>0.34884981791666703</v>
      </c>
      <c r="C31" s="19">
        <v>2.12569836812657</v>
      </c>
      <c r="D31" s="19">
        <v>1.6720252658245101</v>
      </c>
      <c r="E31" s="19" t="s">
        <v>2</v>
      </c>
    </row>
    <row r="32" spans="1:5" x14ac:dyDescent="0.35">
      <c r="A32" s="19" t="s">
        <v>54</v>
      </c>
      <c r="B32" s="19">
        <v>0.308809122083333</v>
      </c>
      <c r="C32" s="19">
        <v>1.8409582749411899</v>
      </c>
      <c r="D32" s="19">
        <v>1.33272970603618</v>
      </c>
      <c r="E32" s="19" t="s">
        <v>2</v>
      </c>
    </row>
    <row r="33" spans="1:5" x14ac:dyDescent="0.35">
      <c r="A33" s="19" t="s">
        <v>55</v>
      </c>
      <c r="B33" s="19">
        <v>0.33544439250000002</v>
      </c>
      <c r="C33" s="19">
        <v>1.44037539168023</v>
      </c>
      <c r="D33" s="19">
        <v>1.5171218621896401</v>
      </c>
      <c r="E33" s="19" t="s">
        <v>2</v>
      </c>
    </row>
    <row r="34" spans="1:5" x14ac:dyDescent="0.35">
      <c r="B34" s="19">
        <v>0.40020353272727299</v>
      </c>
      <c r="C34" s="19">
        <v>-0.28263745185684702</v>
      </c>
      <c r="D34" s="19">
        <v>-0.116343414139264</v>
      </c>
      <c r="E34" s="19" t="s">
        <v>3</v>
      </c>
    </row>
    <row r="35" spans="1:5" x14ac:dyDescent="0.35">
      <c r="A35" s="19" t="s">
        <v>57</v>
      </c>
      <c r="B35" s="19">
        <v>0.36064035791666699</v>
      </c>
      <c r="C35" s="19">
        <v>-0.58186361184726898</v>
      </c>
      <c r="D35" s="19">
        <v>0.13209376813753801</v>
      </c>
      <c r="E35" s="19" t="s">
        <v>3</v>
      </c>
    </row>
    <row r="36" spans="1:5" x14ac:dyDescent="0.35">
      <c r="A36" s="19" t="s">
        <v>58</v>
      </c>
      <c r="B36" s="19">
        <v>0.361669922916667</v>
      </c>
      <c r="C36" s="19">
        <v>-0.58636625052244395</v>
      </c>
      <c r="D36" s="19">
        <v>0.28394361724378497</v>
      </c>
      <c r="E36" s="19" t="s">
        <v>3</v>
      </c>
    </row>
    <row r="37" spans="1:5" x14ac:dyDescent="0.35">
      <c r="A37" s="19" t="s">
        <v>59</v>
      </c>
      <c r="B37" s="19">
        <v>0.4811560225</v>
      </c>
      <c r="C37" s="19">
        <v>-1.1657295259598699</v>
      </c>
      <c r="D37" s="19">
        <v>-5.41223117496255E-2</v>
      </c>
      <c r="E37" s="19" t="s">
        <v>3</v>
      </c>
    </row>
    <row r="38" spans="1:5" x14ac:dyDescent="0.35">
      <c r="A38" s="19" t="s">
        <v>60</v>
      </c>
      <c r="B38" s="19">
        <v>0.35885400086956498</v>
      </c>
      <c r="C38" s="19">
        <v>-0.31183505482366602</v>
      </c>
      <c r="D38" s="19">
        <v>0.77256437058276295</v>
      </c>
      <c r="E38" s="19" t="s">
        <v>3</v>
      </c>
    </row>
    <row r="39" spans="1:5" x14ac:dyDescent="0.35">
      <c r="A39" s="19" t="s">
        <v>61</v>
      </c>
      <c r="B39" s="19">
        <v>0.27881817375000001</v>
      </c>
      <c r="C39" s="19">
        <v>-0.46200875285617898</v>
      </c>
      <c r="D39" s="19">
        <v>9.1133157255271505E-2</v>
      </c>
      <c r="E39" s="19" t="s">
        <v>3</v>
      </c>
    </row>
    <row r="40" spans="1:5" x14ac:dyDescent="0.35">
      <c r="A40" s="19" t="s">
        <v>62</v>
      </c>
      <c r="B40" s="19">
        <v>0.34781990083333297</v>
      </c>
      <c r="C40" s="19">
        <v>-1.01777898221514</v>
      </c>
      <c r="D40" s="19">
        <v>0.34002929669028797</v>
      </c>
      <c r="E40" s="19" t="s">
        <v>3</v>
      </c>
    </row>
    <row r="41" spans="1:5" x14ac:dyDescent="0.35">
      <c r="A41" s="19" t="s">
        <v>63</v>
      </c>
      <c r="B41" s="19">
        <v>0.35903325833333299</v>
      </c>
      <c r="C41" s="19">
        <v>0.26119505326450898</v>
      </c>
      <c r="D41" s="19">
        <v>1.3981482201836499</v>
      </c>
      <c r="E41" s="19" t="s">
        <v>3</v>
      </c>
    </row>
    <row r="42" spans="1:5" x14ac:dyDescent="0.35">
      <c r="A42" s="19" t="s">
        <v>64</v>
      </c>
      <c r="B42" s="19">
        <v>0.26704846500000001</v>
      </c>
      <c r="C42" s="19">
        <v>1.4671299169772001</v>
      </c>
      <c r="D42" s="19">
        <v>0.49602277928876398</v>
      </c>
      <c r="E42" s="19" t="s">
        <v>3</v>
      </c>
    </row>
    <row r="43" spans="1:5" x14ac:dyDescent="0.35">
      <c r="A43" s="19" t="s">
        <v>65</v>
      </c>
      <c r="B43" s="19">
        <v>0.32455084444444399</v>
      </c>
      <c r="C43" s="19">
        <v>-0.394218055652584</v>
      </c>
      <c r="D43" s="19">
        <v>0.60380638317565405</v>
      </c>
      <c r="E43" s="19" t="s">
        <v>3</v>
      </c>
    </row>
    <row r="44" spans="1:5" x14ac:dyDescent="0.35">
      <c r="A44" s="19" t="s">
        <v>66</v>
      </c>
      <c r="B44" s="19">
        <v>0.41218886999999998</v>
      </c>
      <c r="C44" s="19">
        <v>-0.116555447292195</v>
      </c>
      <c r="D44" s="19">
        <v>0.13854996346607901</v>
      </c>
      <c r="E44" s="19" t="s">
        <v>3</v>
      </c>
    </row>
    <row r="45" spans="1:5" x14ac:dyDescent="0.35">
      <c r="A45" s="19" t="s">
        <v>67</v>
      </c>
      <c r="B45" s="19">
        <v>0.37133081875000001</v>
      </c>
      <c r="C45" s="19">
        <v>-0.64037803277973904</v>
      </c>
      <c r="D45" s="19">
        <v>-0.18500455742515701</v>
      </c>
      <c r="E45" s="19" t="s">
        <v>3</v>
      </c>
    </row>
    <row r="46" spans="1:5" x14ac:dyDescent="0.35">
      <c r="A46" s="19" t="s">
        <v>68</v>
      </c>
      <c r="B46" s="19">
        <v>0.34011815916666699</v>
      </c>
      <c r="C46" s="19">
        <v>-0.38183077524227999</v>
      </c>
      <c r="D46" s="19">
        <v>0.220595043026306</v>
      </c>
      <c r="E46" s="19" t="s">
        <v>3</v>
      </c>
    </row>
    <row r="47" spans="1:5" x14ac:dyDescent="0.35">
      <c r="A47" s="19" t="s">
        <v>69</v>
      </c>
      <c r="B47" s="19">
        <v>0.39471693250000001</v>
      </c>
      <c r="C47" s="19">
        <v>0.92321317857548002</v>
      </c>
      <c r="D47" s="19">
        <v>0.33271425398198001</v>
      </c>
      <c r="E47" s="19" t="s">
        <v>3</v>
      </c>
    </row>
    <row r="48" spans="1:5" x14ac:dyDescent="0.35">
      <c r="A48" s="19" t="s">
        <v>70</v>
      </c>
      <c r="B48" s="19">
        <v>0.37135555125000003</v>
      </c>
      <c r="C48" s="19">
        <v>-0.15665311667687601</v>
      </c>
      <c r="D48" s="19">
        <v>0.429396400906632</v>
      </c>
      <c r="E48" s="19" t="s">
        <v>3</v>
      </c>
    </row>
    <row r="49" spans="1:5" x14ac:dyDescent="0.35">
      <c r="A49" s="19" t="s">
        <v>71</v>
      </c>
      <c r="B49" s="19">
        <v>0.38403952208333297</v>
      </c>
      <c r="C49" s="19">
        <v>0.72255908339153996</v>
      </c>
      <c r="D49" s="19">
        <v>1.78763845259335</v>
      </c>
      <c r="E49" s="19" t="s">
        <v>3</v>
      </c>
    </row>
    <row r="50" spans="1:5" x14ac:dyDescent="0.35">
      <c r="A50" s="19" t="s">
        <v>72</v>
      </c>
      <c r="B50" s="19">
        <v>0.36822473958333302</v>
      </c>
      <c r="C50" s="19">
        <v>-0.14518630495642401</v>
      </c>
      <c r="D50" s="19">
        <v>0.64824676122609204</v>
      </c>
      <c r="E50" s="19" t="s">
        <v>3</v>
      </c>
    </row>
    <row r="51" spans="1:5" x14ac:dyDescent="0.35">
      <c r="A51" s="19" t="s">
        <v>73</v>
      </c>
      <c r="B51" s="19">
        <v>0.28931641958333298</v>
      </c>
      <c r="C51" s="19">
        <v>0.89944204773959002</v>
      </c>
      <c r="D51" s="19">
        <v>-0.27066453980697802</v>
      </c>
      <c r="E51" s="19" t="s">
        <v>3</v>
      </c>
    </row>
    <row r="52" spans="1:5" x14ac:dyDescent="0.35">
      <c r="A52" s="19" t="s">
        <v>74</v>
      </c>
      <c r="B52" s="19">
        <v>0.34678422333333297</v>
      </c>
      <c r="C52" s="19">
        <v>1.3295305961284301</v>
      </c>
      <c r="D52" s="19">
        <v>0.735226052389506</v>
      </c>
      <c r="E52" s="19" t="s">
        <v>3</v>
      </c>
    </row>
    <row r="53" spans="1:5" x14ac:dyDescent="0.35">
      <c r="A53" s="19" t="s">
        <v>56</v>
      </c>
      <c r="B53" s="19">
        <v>0.41534641291666702</v>
      </c>
      <c r="C53" s="19">
        <v>-0.30133145606919298</v>
      </c>
      <c r="D53" s="19">
        <v>6.8639021814703605E-2</v>
      </c>
      <c r="E53" s="19" t="s">
        <v>3</v>
      </c>
    </row>
    <row r="54" spans="1:5" x14ac:dyDescent="0.35">
      <c r="A54" s="19" t="s">
        <v>75</v>
      </c>
      <c r="B54" s="19">
        <v>0.32725871541666701</v>
      </c>
      <c r="C54" s="19">
        <v>-0.26094285822259999</v>
      </c>
      <c r="D54" s="19">
        <v>0.32657546018883499</v>
      </c>
      <c r="E54" s="19" t="s">
        <v>3</v>
      </c>
    </row>
    <row r="55" spans="1:5" x14ac:dyDescent="0.35">
      <c r="A55" s="19" t="s">
        <v>76</v>
      </c>
      <c r="B55" s="19">
        <v>0.28587106000000001</v>
      </c>
      <c r="C55" s="19">
        <v>0.61725735384621006</v>
      </c>
      <c r="D55" s="19">
        <v>0.54655707152231603</v>
      </c>
      <c r="E55" s="19" t="s">
        <v>3</v>
      </c>
    </row>
    <row r="56" spans="1:5" x14ac:dyDescent="0.35">
      <c r="A56" s="19" t="s">
        <v>77</v>
      </c>
      <c r="B56" s="19">
        <v>0.32236105708333301</v>
      </c>
      <c r="C56" s="19">
        <v>0.75507930241091203</v>
      </c>
      <c r="D56" s="19">
        <v>0.31282435968803302</v>
      </c>
      <c r="E56" s="19" t="s">
        <v>3</v>
      </c>
    </row>
    <row r="57" spans="1:5" x14ac:dyDescent="0.35">
      <c r="A57" s="19" t="s">
        <v>78</v>
      </c>
      <c r="B57" s="19">
        <v>0.32861491041666702</v>
      </c>
      <c r="C57" s="19">
        <v>-0.68803738299721695</v>
      </c>
      <c r="D57" s="19">
        <v>0.40716621216584697</v>
      </c>
      <c r="E57" s="19" t="s">
        <v>3</v>
      </c>
    </row>
    <row r="58" spans="1:5" x14ac:dyDescent="0.35">
      <c r="A58" s="19" t="s">
        <v>79</v>
      </c>
      <c r="B58" s="19">
        <v>0.32732403458333298</v>
      </c>
      <c r="C58" s="19">
        <v>-0.61679740789874304</v>
      </c>
      <c r="D58" s="19">
        <v>0.157053906352385</v>
      </c>
      <c r="E58" s="19" t="s">
        <v>3</v>
      </c>
    </row>
    <row r="59" spans="1:5" x14ac:dyDescent="0.35">
      <c r="A59" s="19" t="s">
        <v>80</v>
      </c>
      <c r="B59" s="19">
        <v>0.36006308125000003</v>
      </c>
      <c r="C59" s="19">
        <v>-0.55998955094133596</v>
      </c>
      <c r="D59" s="19">
        <v>0.28929200197467903</v>
      </c>
      <c r="E59" s="19" t="s">
        <v>3</v>
      </c>
    </row>
    <row r="60" spans="1:5" x14ac:dyDescent="0.35">
      <c r="A60" s="19" t="s">
        <v>81</v>
      </c>
      <c r="B60" s="19">
        <v>0.249325267083333</v>
      </c>
      <c r="C60" s="19">
        <v>-0.42417571613469601</v>
      </c>
      <c r="D60" s="19">
        <v>-8.94350364655324E-2</v>
      </c>
      <c r="E60" s="19" t="s">
        <v>3</v>
      </c>
    </row>
    <row r="61" spans="1:5" x14ac:dyDescent="0.35">
      <c r="A61" s="19" t="s">
        <v>82</v>
      </c>
      <c r="B61" s="19">
        <v>0.53364862375</v>
      </c>
      <c r="C61" s="19">
        <v>-1.3611370389894799</v>
      </c>
      <c r="D61" s="19">
        <v>0.916111404176158</v>
      </c>
      <c r="E61" s="19" t="s">
        <v>3</v>
      </c>
    </row>
    <row r="62" spans="1:5" x14ac:dyDescent="0.35">
      <c r="A62" s="19" t="s">
        <v>83</v>
      </c>
      <c r="B62" s="19">
        <v>0.37426352083333297</v>
      </c>
      <c r="C62" s="19">
        <v>-0.169838684328286</v>
      </c>
      <c r="D62" s="19">
        <v>-0.121225884633199</v>
      </c>
      <c r="E62" s="19" t="s">
        <v>3</v>
      </c>
    </row>
    <row r="63" spans="1:5" x14ac:dyDescent="0.35">
      <c r="A63" s="19" t="s">
        <v>84</v>
      </c>
      <c r="B63" s="19">
        <v>0.27288346541666703</v>
      </c>
      <c r="C63" s="19">
        <v>0.37849988526856898</v>
      </c>
      <c r="D63" s="19">
        <v>0.11917383521349199</v>
      </c>
      <c r="E63" s="19" t="s">
        <v>3</v>
      </c>
    </row>
    <row r="64" spans="1:5" x14ac:dyDescent="0.35">
      <c r="A64" s="19" t="s">
        <v>85</v>
      </c>
      <c r="B64" s="19">
        <v>0.34904066916666698</v>
      </c>
      <c r="C64" s="19">
        <v>-0.789380888249549</v>
      </c>
      <c r="D64" s="19">
        <v>0.61007554899405003</v>
      </c>
      <c r="E64" s="19" t="s">
        <v>3</v>
      </c>
    </row>
    <row r="65" spans="1:5" x14ac:dyDescent="0.35">
      <c r="A65" s="19" t="s">
        <v>86</v>
      </c>
      <c r="B65" s="19">
        <v>0.33089215999999999</v>
      </c>
      <c r="C65" s="19">
        <v>0.23630941614357301</v>
      </c>
      <c r="D65" s="19">
        <v>0.15968685035462599</v>
      </c>
      <c r="E65" s="19" t="s">
        <v>3</v>
      </c>
    </row>
    <row r="66" spans="1:5" x14ac:dyDescent="0.35">
      <c r="A66" s="19" t="s">
        <v>87</v>
      </c>
      <c r="B66" s="19">
        <v>0.34554000875000002</v>
      </c>
      <c r="C66" s="19">
        <v>0.601845692736795</v>
      </c>
      <c r="D66" s="19">
        <v>0.31827912736802999</v>
      </c>
      <c r="E66" s="19" t="s">
        <v>3</v>
      </c>
    </row>
    <row r="67" spans="1:5" x14ac:dyDescent="0.35">
      <c r="A67" s="19" t="s">
        <v>88</v>
      </c>
      <c r="B67" s="19">
        <v>0.31139938708333298</v>
      </c>
      <c r="C67" s="19">
        <v>-0.74281602272734604</v>
      </c>
      <c r="D67" s="19">
        <v>2.77145513264325E-2</v>
      </c>
      <c r="E67" s="19" t="s">
        <v>3</v>
      </c>
    </row>
    <row r="68" spans="1:5" x14ac:dyDescent="0.35">
      <c r="A68" s="19" t="s">
        <v>89</v>
      </c>
      <c r="B68" s="19">
        <v>0.35238893249999997</v>
      </c>
      <c r="C68" s="19">
        <v>-0.40523136232441498</v>
      </c>
      <c r="D68" s="19">
        <v>0.223737456138974</v>
      </c>
      <c r="E68" s="19" t="s">
        <v>3</v>
      </c>
    </row>
    <row r="69" spans="1:5" x14ac:dyDescent="0.35">
      <c r="A69" s="19" t="s">
        <v>90</v>
      </c>
      <c r="B69" s="19">
        <v>0.31284239458333302</v>
      </c>
      <c r="C69" s="19">
        <v>0.36851194902442902</v>
      </c>
      <c r="D69" s="19">
        <v>0.92179257058149</v>
      </c>
      <c r="E69" s="19" t="s">
        <v>3</v>
      </c>
    </row>
    <row r="70" spans="1:5" x14ac:dyDescent="0.35">
      <c r="A70" s="19" t="s">
        <v>91</v>
      </c>
      <c r="B70" s="19">
        <v>0.359379262916667</v>
      </c>
      <c r="C70" s="19">
        <v>-0.33814321355513699</v>
      </c>
      <c r="D70" s="19">
        <v>-0.51036071767180402</v>
      </c>
      <c r="E70" s="19" t="s">
        <v>3</v>
      </c>
    </row>
    <row r="71" spans="1:5" x14ac:dyDescent="0.35">
      <c r="A71" s="19" t="s">
        <v>92</v>
      </c>
      <c r="B71" s="19">
        <v>0.37739851499999999</v>
      </c>
      <c r="C71" s="19">
        <v>-0.61426457891405495</v>
      </c>
      <c r="D71" s="19">
        <v>-3.6998923546909097E-2</v>
      </c>
      <c r="E71" s="19" t="s">
        <v>3</v>
      </c>
    </row>
    <row r="72" spans="1:5" x14ac:dyDescent="0.35">
      <c r="A72" s="19" t="s">
        <v>93</v>
      </c>
      <c r="B72" s="19">
        <v>0.352597479166667</v>
      </c>
      <c r="C72" s="19">
        <v>-0.69364024273114</v>
      </c>
      <c r="D72" s="19">
        <v>0.29943633832273697</v>
      </c>
      <c r="E72" s="19" t="s">
        <v>3</v>
      </c>
    </row>
    <row r="73" spans="1:5" x14ac:dyDescent="0.35">
      <c r="A73" s="19" t="s">
        <v>94</v>
      </c>
      <c r="B73" s="19">
        <v>0.422525891052632</v>
      </c>
      <c r="C73" s="19">
        <v>-1.31997136896624</v>
      </c>
      <c r="D73" s="19">
        <v>0.20391953454138401</v>
      </c>
      <c r="E73" s="19" t="s">
        <v>3</v>
      </c>
    </row>
    <row r="74" spans="1:5" x14ac:dyDescent="0.35">
      <c r="A74" s="19" t="s">
        <v>95</v>
      </c>
      <c r="B74" s="19">
        <v>0.30968284125000001</v>
      </c>
      <c r="C74" s="19">
        <v>0.21753028457020601</v>
      </c>
      <c r="D74" s="19">
        <v>-1.7703586498949E-2</v>
      </c>
      <c r="E74" s="19" t="s">
        <v>3</v>
      </c>
    </row>
    <row r="75" spans="1:5" x14ac:dyDescent="0.35">
      <c r="A75" s="19" t="s">
        <v>96</v>
      </c>
      <c r="B75" s="19">
        <v>0.36564401416666698</v>
      </c>
      <c r="C75" s="19">
        <v>-0.749448940241216</v>
      </c>
      <c r="D75" s="19">
        <v>0.81107325310767098</v>
      </c>
      <c r="E75" s="19" t="s">
        <v>3</v>
      </c>
    </row>
    <row r="76" spans="1:5" x14ac:dyDescent="0.35">
      <c r="A76" s="19" t="s">
        <v>97</v>
      </c>
      <c r="B76" s="19">
        <v>0.49955924227272702</v>
      </c>
      <c r="C76" s="19">
        <v>-0.41510754381355802</v>
      </c>
      <c r="D76" s="19">
        <v>-1.7087326375933201E-2</v>
      </c>
      <c r="E76" s="19" t="s">
        <v>3</v>
      </c>
    </row>
    <row r="77" spans="1:5" x14ac:dyDescent="0.35">
      <c r="A77" s="19" t="s">
        <v>98</v>
      </c>
      <c r="B77" s="19">
        <v>0.36489147173913</v>
      </c>
      <c r="C77" s="19">
        <v>0.23581727500309299</v>
      </c>
      <c r="D77" s="19">
        <v>1.4545041532572101</v>
      </c>
      <c r="E77" s="19" t="s">
        <v>3</v>
      </c>
    </row>
    <row r="78" spans="1:5" x14ac:dyDescent="0.35">
      <c r="A78" s="19" t="s">
        <v>99</v>
      </c>
      <c r="B78" s="19">
        <v>0.32347746999999999</v>
      </c>
      <c r="C78" s="19">
        <v>-0.83462505733474501</v>
      </c>
      <c r="D78" s="19">
        <v>0.161734757124432</v>
      </c>
      <c r="E78" s="19" t="s">
        <v>3</v>
      </c>
    </row>
    <row r="79" spans="1:5" x14ac:dyDescent="0.35">
      <c r="A79" s="19" t="s">
        <v>100</v>
      </c>
      <c r="B79" s="19">
        <v>0.38213734692307699</v>
      </c>
      <c r="C79" s="19">
        <v>-1.2467534418667701</v>
      </c>
      <c r="D79" s="19">
        <v>0.41377516994952002</v>
      </c>
      <c r="E79" s="19" t="s">
        <v>3</v>
      </c>
    </row>
    <row r="80" spans="1:5" x14ac:dyDescent="0.35">
      <c r="A80" s="19" t="s">
        <v>101</v>
      </c>
      <c r="B80" s="19">
        <v>0.35516115166666701</v>
      </c>
      <c r="C80" s="19">
        <v>0.24558096929019799</v>
      </c>
      <c r="D80" s="19">
        <v>0.75394815829122197</v>
      </c>
      <c r="E80" s="19" t="s">
        <v>3</v>
      </c>
    </row>
    <row r="81" spans="1:5" x14ac:dyDescent="0.35">
      <c r="A81" s="19" t="s">
        <v>102</v>
      </c>
      <c r="B81" s="19">
        <v>0.38994490250000002</v>
      </c>
      <c r="C81" s="19">
        <v>-0.42430746355726501</v>
      </c>
      <c r="D81" s="19">
        <v>0.58164353233100097</v>
      </c>
      <c r="E81" s="19" t="s">
        <v>3</v>
      </c>
    </row>
    <row r="82" spans="1:5" x14ac:dyDescent="0.35">
      <c r="A82" s="19" t="s">
        <v>103</v>
      </c>
      <c r="B82" s="19">
        <v>0.21570535800000001</v>
      </c>
      <c r="C82" s="19">
        <v>6.1339401580644999E-2</v>
      </c>
      <c r="D82" s="19">
        <v>-0.742719181065574</v>
      </c>
      <c r="E82" s="19" t="s">
        <v>3</v>
      </c>
    </row>
    <row r="83" spans="1:5" x14ac:dyDescent="0.35">
      <c r="A83" s="19" t="s">
        <v>104</v>
      </c>
      <c r="B83" s="19">
        <v>0.246675862083333</v>
      </c>
      <c r="C83" s="19">
        <v>0.36948455046101197</v>
      </c>
      <c r="D83" s="19">
        <v>0.54199120206424301</v>
      </c>
      <c r="E83" s="19" t="s">
        <v>3</v>
      </c>
    </row>
    <row r="84" spans="1:5" x14ac:dyDescent="0.35">
      <c r="A84" s="19" t="s">
        <v>105</v>
      </c>
      <c r="B84" s="19">
        <v>0.35306886791666697</v>
      </c>
      <c r="C84" s="19">
        <v>-0.55631720347948999</v>
      </c>
      <c r="D84" s="19">
        <v>0.59923598746089801</v>
      </c>
      <c r="E84" s="19" t="s">
        <v>3</v>
      </c>
    </row>
    <row r="85" spans="1:5" x14ac:dyDescent="0.35">
      <c r="A85" s="19" t="s">
        <v>106</v>
      </c>
      <c r="B85" s="19">
        <v>0.38219371541666702</v>
      </c>
      <c r="C85" s="19">
        <v>-0.44109950423323102</v>
      </c>
      <c r="D85" s="19">
        <v>4.9476428450976002E-2</v>
      </c>
      <c r="E85" s="19" t="s">
        <v>3</v>
      </c>
    </row>
    <row r="86" spans="1:5" x14ac:dyDescent="0.35">
      <c r="A86" s="19" t="s">
        <v>107</v>
      </c>
      <c r="B86" s="19">
        <v>0.35322018791666698</v>
      </c>
      <c r="C86" s="19">
        <v>-0.29568404770072598</v>
      </c>
      <c r="D86" s="19">
        <v>-0.256396587152388</v>
      </c>
      <c r="E86" s="19" t="s">
        <v>3</v>
      </c>
    </row>
    <row r="87" spans="1:5" x14ac:dyDescent="0.35">
      <c r="A87" s="19" t="s">
        <v>108</v>
      </c>
      <c r="B87" s="19">
        <v>0.44551687416666702</v>
      </c>
      <c r="C87" s="19">
        <v>0.345520071118669</v>
      </c>
      <c r="D87" s="19">
        <v>1.7063606235131399E-2</v>
      </c>
      <c r="E87" s="19" t="s">
        <v>3</v>
      </c>
    </row>
    <row r="88" spans="1:5" x14ac:dyDescent="0.35">
      <c r="A88" s="19" t="s">
        <v>109</v>
      </c>
      <c r="B88" s="19">
        <v>0.32305969416666702</v>
      </c>
      <c r="C88" s="19">
        <v>-0.28924560980909297</v>
      </c>
      <c r="D88" s="19">
        <v>0.44047952504460902</v>
      </c>
      <c r="E88" s="19" t="s">
        <v>3</v>
      </c>
    </row>
    <row r="89" spans="1:5" x14ac:dyDescent="0.35">
      <c r="A89" s="19" t="s">
        <v>110</v>
      </c>
      <c r="B89" s="19">
        <v>0.40224368500000002</v>
      </c>
      <c r="C89" s="19">
        <v>0.40377427734057197</v>
      </c>
      <c r="D89" s="19">
        <v>1.1375249348699199</v>
      </c>
      <c r="E89" s="19" t="s">
        <v>3</v>
      </c>
    </row>
    <row r="90" spans="1:5" x14ac:dyDescent="0.35">
      <c r="A90" s="19" t="s">
        <v>111</v>
      </c>
      <c r="B90" s="19">
        <v>0.33584219458333298</v>
      </c>
      <c r="C90" s="19">
        <v>-0.87462129645461595</v>
      </c>
      <c r="D90" s="19">
        <v>-0.57317815041438902</v>
      </c>
      <c r="E90" s="19" t="s">
        <v>3</v>
      </c>
    </row>
    <row r="91" spans="1:5" x14ac:dyDescent="0.35">
      <c r="A91" s="19" t="s">
        <v>112</v>
      </c>
      <c r="B91" s="19">
        <v>0.26539326562499999</v>
      </c>
      <c r="C91" s="19">
        <v>0.17208333119573499</v>
      </c>
      <c r="D91" s="19">
        <v>0.32057916593473601</v>
      </c>
      <c r="E91" s="19" t="s">
        <v>3</v>
      </c>
    </row>
    <row r="92" spans="1:5" x14ac:dyDescent="0.35">
      <c r="A92" s="19" t="s">
        <v>113</v>
      </c>
      <c r="B92" s="19">
        <v>0.30605500458333301</v>
      </c>
      <c r="C92" s="19">
        <v>-0.382010283409497</v>
      </c>
      <c r="D92" s="19">
        <v>0.71816114071864201</v>
      </c>
      <c r="E92" s="19" t="s">
        <v>3</v>
      </c>
    </row>
    <row r="93" spans="1:5" x14ac:dyDescent="0.35">
      <c r="A93" s="19" t="s">
        <v>114</v>
      </c>
      <c r="B93" s="19">
        <v>0.43075852749999999</v>
      </c>
      <c r="C93" s="19">
        <v>-0.98455271141334399</v>
      </c>
      <c r="D93" s="19">
        <v>0.197959401659099</v>
      </c>
      <c r="E93" s="19" t="s">
        <v>3</v>
      </c>
    </row>
    <row r="94" spans="1:5" x14ac:dyDescent="0.35">
      <c r="A94" s="19" t="s">
        <v>115</v>
      </c>
      <c r="B94" s="19">
        <v>0.37448806333333301</v>
      </c>
      <c r="C94" s="19">
        <v>-0.38300827966482398</v>
      </c>
      <c r="D94" s="19">
        <v>0.14562791816002901</v>
      </c>
      <c r="E94" s="19" t="s">
        <v>3</v>
      </c>
    </row>
    <row r="95" spans="1:5" x14ac:dyDescent="0.35">
      <c r="A95" s="19" t="s">
        <v>116</v>
      </c>
      <c r="B95" s="19">
        <v>0.27859905833333298</v>
      </c>
      <c r="C95" s="19">
        <v>-0.55476614973051097</v>
      </c>
      <c r="D95" s="19">
        <v>-0.29606986460155299</v>
      </c>
      <c r="E95" s="19" t="s">
        <v>3</v>
      </c>
    </row>
    <row r="96" spans="1:5" x14ac:dyDescent="0.35">
      <c r="A96" s="19" t="s">
        <v>117</v>
      </c>
      <c r="B96" s="19">
        <v>0.34009186541666703</v>
      </c>
      <c r="C96" s="19">
        <v>0.58576931236537</v>
      </c>
      <c r="D96" s="19">
        <v>0.87964673528141901</v>
      </c>
      <c r="E96" s="19" t="s">
        <v>3</v>
      </c>
    </row>
    <row r="97" spans="1:5" x14ac:dyDescent="0.35">
      <c r="A97" s="19" t="s">
        <v>118</v>
      </c>
      <c r="B97" s="19">
        <v>0.33165316041666698</v>
      </c>
      <c r="C97" s="19">
        <v>-0.18326208787227199</v>
      </c>
      <c r="D97" s="19">
        <v>0.80890502450908497</v>
      </c>
      <c r="E97" s="19" t="s">
        <v>3</v>
      </c>
    </row>
    <row r="98" spans="1:5" x14ac:dyDescent="0.35">
      <c r="A98" s="19" t="s">
        <v>119</v>
      </c>
      <c r="B98" s="19">
        <v>0.39117942958333302</v>
      </c>
      <c r="C98" s="19">
        <v>-0.91225668078002997</v>
      </c>
      <c r="D98" s="19">
        <v>0.96029591779797396</v>
      </c>
      <c r="E98" s="19" t="s">
        <v>3</v>
      </c>
    </row>
    <row r="99" spans="1:5" x14ac:dyDescent="0.35">
      <c r="A99" s="19" t="s">
        <v>120</v>
      </c>
      <c r="B99" s="19">
        <v>0.37507378875000003</v>
      </c>
      <c r="C99" s="19">
        <v>0.11724770942625599</v>
      </c>
      <c r="D99" s="19">
        <v>1.35046918882944</v>
      </c>
      <c r="E99" s="19" t="s">
        <v>3</v>
      </c>
    </row>
    <row r="100" spans="1:5" x14ac:dyDescent="0.35">
      <c r="A100" s="19" t="s">
        <v>121</v>
      </c>
      <c r="B100" s="19">
        <v>0.30736041043478302</v>
      </c>
      <c r="C100" s="19">
        <v>-0.34834925798010402</v>
      </c>
      <c r="D100" s="19">
        <v>0.49452236163706298</v>
      </c>
      <c r="E100" s="19" t="s">
        <v>3</v>
      </c>
    </row>
    <row r="101" spans="1:5" x14ac:dyDescent="0.35">
      <c r="A101" s="19" t="s">
        <v>122</v>
      </c>
      <c r="B101" s="19">
        <v>0.21648348583333299</v>
      </c>
      <c r="C101" s="19">
        <v>0.90582364595210296</v>
      </c>
      <c r="D101" s="19">
        <v>0.732291674766675</v>
      </c>
      <c r="E101" s="19" t="s">
        <v>3</v>
      </c>
    </row>
    <row r="102" spans="1:5" x14ac:dyDescent="0.35">
      <c r="A102" s="19" t="s">
        <v>123</v>
      </c>
      <c r="B102" s="19">
        <v>0.35936034958333302</v>
      </c>
      <c r="C102" s="19">
        <v>0.123951186397653</v>
      </c>
      <c r="D102" s="19">
        <v>0.25871408424884901</v>
      </c>
      <c r="E102" s="19" t="s">
        <v>3</v>
      </c>
    </row>
    <row r="103" spans="1:5" x14ac:dyDescent="0.35">
      <c r="A103" s="19" t="s">
        <v>124</v>
      </c>
      <c r="B103" s="19">
        <v>0.26507902666666699</v>
      </c>
      <c r="C103" s="19">
        <v>-0.25196285218214398</v>
      </c>
      <c r="D103" s="19">
        <v>3.1914750692629001E-2</v>
      </c>
      <c r="E103" s="19" t="s">
        <v>3</v>
      </c>
    </row>
    <row r="104" spans="1:5" x14ac:dyDescent="0.35">
      <c r="A104" s="19" t="s">
        <v>125</v>
      </c>
      <c r="B104" s="19">
        <v>0.361463047916667</v>
      </c>
      <c r="C104" s="19">
        <v>0.82172486082907603</v>
      </c>
      <c r="D104" s="19">
        <v>0.74935975240078101</v>
      </c>
      <c r="E104" s="19" t="s">
        <v>3</v>
      </c>
    </row>
    <row r="105" spans="1:5" x14ac:dyDescent="0.35">
      <c r="A105" s="19" t="s">
        <v>126</v>
      </c>
      <c r="B105" s="19">
        <v>0.36264578083333299</v>
      </c>
      <c r="C105" s="19">
        <v>0.91274559496923102</v>
      </c>
      <c r="D105" s="19">
        <v>0.59064732259098895</v>
      </c>
      <c r="E105" s="19" t="s">
        <v>3</v>
      </c>
    </row>
    <row r="106" spans="1:5" x14ac:dyDescent="0.35">
      <c r="A106" s="19" t="s">
        <v>127</v>
      </c>
      <c r="B106" s="19">
        <v>0.32022559541666701</v>
      </c>
      <c r="C106" s="19">
        <v>0.91788120636676496</v>
      </c>
      <c r="D106" s="19">
        <v>0.25699050504091803</v>
      </c>
      <c r="E106" s="19" t="s">
        <v>3</v>
      </c>
    </row>
    <row r="107" spans="1:5" x14ac:dyDescent="0.35">
      <c r="A107" s="19" t="s">
        <v>128</v>
      </c>
      <c r="B107" s="19">
        <v>0.38203197</v>
      </c>
      <c r="C107" s="19">
        <v>-0.10502505676224901</v>
      </c>
      <c r="D107" s="19">
        <v>0.59582999059507102</v>
      </c>
      <c r="E107" s="19" t="s">
        <v>3</v>
      </c>
    </row>
    <row r="108" spans="1:5" x14ac:dyDescent="0.35">
      <c r="A108" s="19" t="s">
        <v>129</v>
      </c>
      <c r="B108" s="19">
        <v>0.34185990875</v>
      </c>
      <c r="C108" s="19">
        <v>-0.33838869304830899</v>
      </c>
      <c r="D108" s="19">
        <v>0.44441500090423702</v>
      </c>
      <c r="E108" s="19" t="s">
        <v>3</v>
      </c>
    </row>
    <row r="109" spans="1:5" x14ac:dyDescent="0.35">
      <c r="A109" s="19" t="s">
        <v>130</v>
      </c>
      <c r="B109" s="19">
        <v>0.304601915</v>
      </c>
      <c r="C109" s="19">
        <v>-0.117034117961983</v>
      </c>
      <c r="D109" s="19">
        <v>0.94469455239857503</v>
      </c>
      <c r="E109" s="19" t="s">
        <v>3</v>
      </c>
    </row>
    <row r="110" spans="1:5" x14ac:dyDescent="0.35">
      <c r="A110" s="19" t="s">
        <v>131</v>
      </c>
      <c r="B110" s="19">
        <v>0.318914528333333</v>
      </c>
      <c r="C110" s="19">
        <v>-3.9943357659581701E-2</v>
      </c>
      <c r="D110" s="19">
        <v>0.122071640280001</v>
      </c>
      <c r="E110" s="19" t="s">
        <v>3</v>
      </c>
    </row>
    <row r="111" spans="1:5" x14ac:dyDescent="0.35">
      <c r="A111" s="19" t="s">
        <v>132</v>
      </c>
      <c r="B111" s="19">
        <v>0.30945921166666701</v>
      </c>
      <c r="C111" s="19">
        <v>-1.28466008414274</v>
      </c>
      <c r="D111" s="19">
        <v>0.49298497916122003</v>
      </c>
      <c r="E111" s="19" t="s">
        <v>3</v>
      </c>
    </row>
    <row r="112" spans="1:5" x14ac:dyDescent="0.35">
      <c r="A112" s="19" t="s">
        <v>133</v>
      </c>
      <c r="B112" s="19">
        <v>0.35776736083333299</v>
      </c>
      <c r="C112" s="19">
        <v>-0.87512788487650905</v>
      </c>
      <c r="D112" s="19">
        <v>0.369603210940537</v>
      </c>
      <c r="E112" s="19" t="s">
        <v>3</v>
      </c>
    </row>
    <row r="113" spans="1:5" x14ac:dyDescent="0.35">
      <c r="A113" s="19" t="s">
        <v>134</v>
      </c>
      <c r="B113" s="19">
        <v>0.34123323374999998</v>
      </c>
      <c r="C113" s="19">
        <v>1.0916971568331399</v>
      </c>
      <c r="D113" s="19">
        <v>1.65859528905253</v>
      </c>
      <c r="E113" s="19" t="s">
        <v>3</v>
      </c>
    </row>
    <row r="114" spans="1:5" x14ac:dyDescent="0.35">
      <c r="A114" s="19" t="s">
        <v>135</v>
      </c>
      <c r="B114" s="19">
        <v>0.26727122749999999</v>
      </c>
      <c r="C114" s="19">
        <v>1.33951950411926</v>
      </c>
      <c r="D114" s="19">
        <v>0.71273099272642404</v>
      </c>
      <c r="E114" s="19" t="s">
        <v>3</v>
      </c>
    </row>
    <row r="115" spans="1:5" x14ac:dyDescent="0.35">
      <c r="A115" s="19" t="s">
        <v>136</v>
      </c>
      <c r="B115" s="19">
        <v>0.41416858449999999</v>
      </c>
      <c r="C115" s="19">
        <v>-1.16783032938711</v>
      </c>
      <c r="D115" s="19">
        <v>0.39623190480346299</v>
      </c>
      <c r="E115" s="19" t="s">
        <v>3</v>
      </c>
    </row>
    <row r="116" spans="1:5" x14ac:dyDescent="0.35">
      <c r="A116" s="19" t="s">
        <v>137</v>
      </c>
      <c r="B116" s="19">
        <v>0.36853412624999998</v>
      </c>
      <c r="C116" s="19">
        <v>-0.48851834694774998</v>
      </c>
      <c r="D116" s="19">
        <v>-0.20375537486216799</v>
      </c>
      <c r="E116" s="19" t="s">
        <v>3</v>
      </c>
    </row>
    <row r="117" spans="1:5" x14ac:dyDescent="0.35">
      <c r="A117" s="19" t="s">
        <v>138</v>
      </c>
      <c r="B117" s="19">
        <v>0.44690521</v>
      </c>
      <c r="C117" s="19">
        <v>-1.39794477095488</v>
      </c>
      <c r="D117" s="19">
        <v>-1.1923006112456001</v>
      </c>
      <c r="E117" s="19" t="s">
        <v>139</v>
      </c>
    </row>
    <row r="118" spans="1:5" x14ac:dyDescent="0.35">
      <c r="A118" s="19" t="s">
        <v>140</v>
      </c>
      <c r="B118" s="19">
        <v>0.43667674249999999</v>
      </c>
      <c r="C118" s="19">
        <v>-1.0553509777683701</v>
      </c>
      <c r="D118" s="19">
        <v>-0.62180605913146203</v>
      </c>
      <c r="E118" s="19" t="s">
        <v>139</v>
      </c>
    </row>
    <row r="119" spans="1:5" x14ac:dyDescent="0.35">
      <c r="A119" s="19" t="s">
        <v>141</v>
      </c>
      <c r="B119" s="19">
        <v>0.48635961958333301</v>
      </c>
      <c r="C119" s="19">
        <v>-0.46751971219372501</v>
      </c>
      <c r="D119" s="19">
        <v>-0.99958018000787097</v>
      </c>
      <c r="E119" s="19" t="s">
        <v>139</v>
      </c>
    </row>
    <row r="120" spans="1:5" x14ac:dyDescent="0.35">
      <c r="A120" s="19" t="s">
        <v>142</v>
      </c>
      <c r="B120" s="19">
        <v>0.41325463416666702</v>
      </c>
      <c r="C120" s="19">
        <v>1.1783233506139601</v>
      </c>
      <c r="D120" s="19">
        <v>-7.0073711861240007E-2</v>
      </c>
      <c r="E120" s="19" t="s">
        <v>139</v>
      </c>
    </row>
    <row r="121" spans="1:5" x14ac:dyDescent="0.35">
      <c r="A121" s="19" t="s">
        <v>143</v>
      </c>
      <c r="B121" s="19">
        <v>0.503008701666667</v>
      </c>
      <c r="C121" s="19">
        <v>-0.16282532413654699</v>
      </c>
      <c r="D121" s="19">
        <v>-1.3638844839058999</v>
      </c>
      <c r="E121" s="19" t="s">
        <v>139</v>
      </c>
    </row>
    <row r="122" spans="1:5" x14ac:dyDescent="0.35">
      <c r="A122" s="19" t="s">
        <v>144</v>
      </c>
      <c r="B122" s="19">
        <v>0.36109615208333301</v>
      </c>
      <c r="C122" s="19">
        <v>-1.1948325467371099</v>
      </c>
      <c r="D122" s="19">
        <v>-1.9684468517092599</v>
      </c>
      <c r="E122" s="19" t="s">
        <v>139</v>
      </c>
    </row>
    <row r="123" spans="1:5" x14ac:dyDescent="0.35">
      <c r="A123" s="19" t="s">
        <v>145</v>
      </c>
      <c r="B123" s="19">
        <v>0.467612244583333</v>
      </c>
      <c r="C123" s="19">
        <v>-1.1421891137475899</v>
      </c>
      <c r="D123" s="19">
        <v>-0.73415776182247205</v>
      </c>
      <c r="E123" s="19" t="s">
        <v>139</v>
      </c>
    </row>
    <row r="124" spans="1:5" x14ac:dyDescent="0.35">
      <c r="A124" s="19" t="s">
        <v>146</v>
      </c>
      <c r="B124" s="19">
        <v>0.43098329499999999</v>
      </c>
      <c r="C124" s="19">
        <v>-1.09976901972203</v>
      </c>
      <c r="D124" s="19">
        <v>-0.70335040386666603</v>
      </c>
      <c r="E124" s="19" t="s">
        <v>139</v>
      </c>
    </row>
    <row r="125" spans="1:5" x14ac:dyDescent="0.35">
      <c r="A125" s="19" t="s">
        <v>147</v>
      </c>
      <c r="B125" s="19">
        <v>0.55698664541666698</v>
      </c>
      <c r="C125" s="19">
        <v>-1.3734683472746301</v>
      </c>
      <c r="D125" s="19">
        <v>-1.14714430651082</v>
      </c>
      <c r="E125" s="19" t="s">
        <v>139</v>
      </c>
    </row>
    <row r="126" spans="1:5" x14ac:dyDescent="0.35">
      <c r="A126" s="19" t="s">
        <v>148</v>
      </c>
      <c r="B126" s="19">
        <v>0.43224897708333299</v>
      </c>
      <c r="C126" s="19">
        <v>-0.80237641511726698</v>
      </c>
      <c r="D126" s="19">
        <v>-0.95698806770689004</v>
      </c>
      <c r="E126" s="19" t="s">
        <v>139</v>
      </c>
    </row>
    <row r="127" spans="1:5" x14ac:dyDescent="0.35">
      <c r="A127" s="19" t="s">
        <v>149</v>
      </c>
      <c r="B127" s="19">
        <v>0.49087334666666699</v>
      </c>
      <c r="C127" s="19">
        <v>-1.40108532703825</v>
      </c>
      <c r="D127" s="19">
        <v>-1.76772352980842</v>
      </c>
      <c r="E127" s="19" t="s">
        <v>139</v>
      </c>
    </row>
    <row r="128" spans="1:5" x14ac:dyDescent="0.35">
      <c r="A128" s="19" t="s">
        <v>150</v>
      </c>
      <c r="B128" s="19">
        <v>0.47753351583333298</v>
      </c>
      <c r="C128" s="19">
        <v>-1.1702071397268501</v>
      </c>
      <c r="D128" s="19">
        <v>-0.31507562348948698</v>
      </c>
      <c r="E128" s="19" t="s">
        <v>139</v>
      </c>
    </row>
    <row r="129" spans="1:5" x14ac:dyDescent="0.35">
      <c r="A129" s="19" t="s">
        <v>151</v>
      </c>
      <c r="B129" s="19">
        <v>0.35046057833333299</v>
      </c>
      <c r="C129" s="19">
        <v>-0.56428486344587603</v>
      </c>
      <c r="D129" s="19">
        <v>-0.58788716917944595</v>
      </c>
      <c r="E129" s="19" t="s">
        <v>139</v>
      </c>
    </row>
    <row r="130" spans="1:5" x14ac:dyDescent="0.35">
      <c r="A130" s="19" t="s">
        <v>152</v>
      </c>
      <c r="B130" s="19">
        <v>0.52015938625000002</v>
      </c>
      <c r="C130" s="19">
        <v>-0.54077784781539395</v>
      </c>
      <c r="D130" s="19">
        <v>-1.4470026736755199</v>
      </c>
      <c r="E130" s="19" t="s">
        <v>139</v>
      </c>
    </row>
    <row r="131" spans="1:5" x14ac:dyDescent="0.35">
      <c r="A131" s="19" t="s">
        <v>153</v>
      </c>
      <c r="B131" s="19">
        <v>0.40566924666666698</v>
      </c>
      <c r="C131" s="19">
        <v>-8.0735453462691398E-2</v>
      </c>
      <c r="D131" s="19">
        <v>-0.59799478302315101</v>
      </c>
      <c r="E131" s="19" t="s">
        <v>139</v>
      </c>
    </row>
    <row r="132" spans="1:5" x14ac:dyDescent="0.35">
      <c r="A132" s="19" t="s">
        <v>154</v>
      </c>
      <c r="B132" s="19">
        <v>0.44087197124999999</v>
      </c>
      <c r="C132" s="19">
        <v>-0.98480970719376204</v>
      </c>
      <c r="D132" s="19">
        <v>-1.0691388890403299</v>
      </c>
      <c r="E132" s="19" t="s">
        <v>139</v>
      </c>
    </row>
    <row r="133" spans="1:5" x14ac:dyDescent="0.35">
      <c r="A133" s="19" t="s">
        <v>155</v>
      </c>
      <c r="B133" s="19">
        <v>0.50918082949999999</v>
      </c>
      <c r="C133" s="19">
        <v>-1.2669300369910499</v>
      </c>
      <c r="D133" s="19">
        <v>-1.2549042003462501</v>
      </c>
      <c r="E133" s="19" t="s">
        <v>139</v>
      </c>
    </row>
    <row r="134" spans="1:5" x14ac:dyDescent="0.35">
      <c r="A134" s="19" t="s">
        <v>156</v>
      </c>
      <c r="B134" s="19">
        <v>0.45334034416666702</v>
      </c>
      <c r="C134" s="19">
        <v>-1.2735532363472399</v>
      </c>
      <c r="D134" s="19">
        <v>-0.97325332063632297</v>
      </c>
      <c r="E134" s="19" t="s">
        <v>139</v>
      </c>
    </row>
    <row r="135" spans="1:5" x14ac:dyDescent="0.35">
      <c r="A135" s="19" t="s">
        <v>157</v>
      </c>
      <c r="B135" s="19">
        <v>0.32045860333333298</v>
      </c>
      <c r="C135" s="19">
        <v>-0.83414917098525898</v>
      </c>
      <c r="D135" s="19">
        <v>-0.49401249058599001</v>
      </c>
      <c r="E135" s="19" t="s">
        <v>139</v>
      </c>
    </row>
    <row r="136" spans="1:5" x14ac:dyDescent="0.35">
      <c r="A136" s="19" t="s">
        <v>158</v>
      </c>
      <c r="B136" s="19">
        <v>0.43794533000000002</v>
      </c>
      <c r="C136" s="19">
        <v>-0.89714048843576999</v>
      </c>
      <c r="D136" s="19">
        <v>-0.62589809932420504</v>
      </c>
      <c r="E136" s="19" t="s">
        <v>139</v>
      </c>
    </row>
    <row r="137" spans="1:5" x14ac:dyDescent="0.35">
      <c r="A137" s="19" t="s">
        <v>159</v>
      </c>
      <c r="B137" s="19">
        <v>0.43830251095238099</v>
      </c>
      <c r="C137" s="19">
        <v>-0.997112200780637</v>
      </c>
      <c r="D137" s="19">
        <v>-0.52112784032261195</v>
      </c>
      <c r="E137" s="19" t="s">
        <v>139</v>
      </c>
    </row>
    <row r="138" spans="1:5" x14ac:dyDescent="0.35">
      <c r="A138" s="19" t="s">
        <v>160</v>
      </c>
      <c r="B138" s="19">
        <v>0.50922966083333299</v>
      </c>
      <c r="C138" s="19">
        <v>9.8791557268713796E-3</v>
      </c>
      <c r="D138" s="19">
        <v>-1.0890055498547599</v>
      </c>
      <c r="E138" s="19" t="s">
        <v>139</v>
      </c>
    </row>
    <row r="139" spans="1:5" x14ac:dyDescent="0.35">
      <c r="A139" s="19" t="s">
        <v>161</v>
      </c>
      <c r="B139" s="19">
        <v>0.62665247999999996</v>
      </c>
      <c r="C139" s="19">
        <v>-0.71717850834759</v>
      </c>
      <c r="D139" s="19">
        <v>-1.49856363454442</v>
      </c>
      <c r="E139" s="19" t="s">
        <v>139</v>
      </c>
    </row>
    <row r="140" spans="1:5" x14ac:dyDescent="0.35">
      <c r="A140" s="19" t="s">
        <v>162</v>
      </c>
      <c r="B140" s="19">
        <v>0.52731840208333303</v>
      </c>
      <c r="C140" s="19">
        <v>-0.56056552933671</v>
      </c>
      <c r="D140" s="19">
        <v>-1.4466460143018101</v>
      </c>
      <c r="E140" s="19" t="s">
        <v>139</v>
      </c>
    </row>
    <row r="141" spans="1:5" x14ac:dyDescent="0.35">
      <c r="A141" s="19" t="s">
        <v>163</v>
      </c>
      <c r="B141" s="19">
        <v>0.522456455833333</v>
      </c>
      <c r="C141" s="19">
        <v>-0.55412782963815699</v>
      </c>
      <c r="D141" s="19">
        <v>-1.6667061316282701</v>
      </c>
      <c r="E141" s="19" t="s">
        <v>139</v>
      </c>
    </row>
    <row r="142" spans="1:5" x14ac:dyDescent="0.35">
      <c r="A142" s="19" t="s">
        <v>164</v>
      </c>
      <c r="B142" s="19">
        <v>0.49935034958333302</v>
      </c>
      <c r="C142" s="19">
        <v>-0.65300711632591701</v>
      </c>
      <c r="D142" s="19">
        <v>-1.25063248792771</v>
      </c>
      <c r="E142" s="19" t="s">
        <v>139</v>
      </c>
    </row>
    <row r="143" spans="1:5" x14ac:dyDescent="0.35">
      <c r="A143" s="19" t="s">
        <v>165</v>
      </c>
      <c r="B143" s="19">
        <v>0.47885196791666701</v>
      </c>
      <c r="C143" s="19">
        <v>-0.62690270355444599</v>
      </c>
      <c r="D143" s="19">
        <v>-0.43752473351554899</v>
      </c>
      <c r="E143" s="19" t="s">
        <v>139</v>
      </c>
    </row>
    <row r="144" spans="1:5" x14ac:dyDescent="0.35">
      <c r="A144" s="19" t="s">
        <v>166</v>
      </c>
      <c r="B144" s="19">
        <v>0.34687311458333298</v>
      </c>
      <c r="C144" s="19">
        <v>-0.65359889531801696</v>
      </c>
      <c r="D144" s="19">
        <v>1.95956735608349E-2</v>
      </c>
      <c r="E144" s="19" t="s">
        <v>139</v>
      </c>
    </row>
    <row r="145" spans="1:5" x14ac:dyDescent="0.35">
      <c r="A145" s="19" t="s">
        <v>167</v>
      </c>
      <c r="B145" s="19">
        <v>0.50016816124999997</v>
      </c>
      <c r="C145" s="19">
        <v>-0.60651817961818899</v>
      </c>
      <c r="D145" s="19">
        <v>-1.7680876608587699</v>
      </c>
      <c r="E145" s="19" t="s">
        <v>139</v>
      </c>
    </row>
    <row r="146" spans="1:5" x14ac:dyDescent="0.35">
      <c r="A146" s="19" t="s">
        <v>168</v>
      </c>
      <c r="B146" s="19">
        <v>0.42898445318181799</v>
      </c>
      <c r="C146" s="19">
        <v>-1.14754657889492</v>
      </c>
      <c r="D146" s="19">
        <v>-0.78994856842680305</v>
      </c>
      <c r="E146" s="19" t="s">
        <v>139</v>
      </c>
    </row>
    <row r="147" spans="1:5" x14ac:dyDescent="0.35">
      <c r="A147" s="19" t="s">
        <v>169</v>
      </c>
      <c r="B147" s="19">
        <v>0.37045567166666699</v>
      </c>
      <c r="C147" s="19">
        <v>-0.62981350125598101</v>
      </c>
      <c r="D147" s="19">
        <v>-0.92329978329047702</v>
      </c>
      <c r="E147" s="19" t="s">
        <v>139</v>
      </c>
    </row>
    <row r="148" spans="1:5" x14ac:dyDescent="0.35">
      <c r="A148" s="19" t="s">
        <v>170</v>
      </c>
      <c r="B148" s="19">
        <v>0.368450709166667</v>
      </c>
      <c r="C148" s="19">
        <v>-0.80788597828120501</v>
      </c>
      <c r="D148" s="19">
        <v>-0.42587253336011999</v>
      </c>
      <c r="E148" s="19" t="s">
        <v>139</v>
      </c>
    </row>
    <row r="149" spans="1:5" x14ac:dyDescent="0.35">
      <c r="A149" s="19" t="s">
        <v>171</v>
      </c>
      <c r="B149" s="19">
        <v>0.56822594999999998</v>
      </c>
      <c r="C149" s="19">
        <v>-0.65712617835765796</v>
      </c>
      <c r="D149" s="19">
        <v>-1.6428055735692799</v>
      </c>
      <c r="E149" s="19" t="s">
        <v>139</v>
      </c>
    </row>
    <row r="150" spans="1:5" x14ac:dyDescent="0.35">
      <c r="A150" s="19" t="s">
        <v>172</v>
      </c>
      <c r="B150" s="19">
        <v>0.47402702083333298</v>
      </c>
      <c r="C150" s="19">
        <v>-1.1147263913894301</v>
      </c>
      <c r="D150" s="19">
        <v>-0.56482945637011195</v>
      </c>
      <c r="E150" s="19" t="s">
        <v>139</v>
      </c>
    </row>
    <row r="151" spans="1:5" x14ac:dyDescent="0.35">
      <c r="A151" s="19" t="s">
        <v>173</v>
      </c>
      <c r="B151" s="19">
        <v>0.48813402041666698</v>
      </c>
      <c r="C151" s="19">
        <v>0.273139481495495</v>
      </c>
      <c r="D151" s="19">
        <v>-1.368538064514</v>
      </c>
      <c r="E151" s="19" t="s">
        <v>139</v>
      </c>
    </row>
    <row r="152" spans="1:5" x14ac:dyDescent="0.35">
      <c r="A152" s="19" t="s">
        <v>174</v>
      </c>
      <c r="B152" s="19">
        <v>0.39355702083333299</v>
      </c>
      <c r="C152" s="19">
        <v>-9.3477903568958201E-2</v>
      </c>
      <c r="D152" s="19">
        <v>-0.86192213730671896</v>
      </c>
      <c r="E152" s="19" t="s">
        <v>139</v>
      </c>
    </row>
    <row r="153" spans="1:5" x14ac:dyDescent="0.35">
      <c r="A153" s="19" t="s">
        <v>175</v>
      </c>
      <c r="B153" s="19">
        <v>0.45722087791666699</v>
      </c>
      <c r="C153" s="19">
        <v>-0.72893371248157102</v>
      </c>
      <c r="D153" s="19">
        <v>-1.1955119494342901</v>
      </c>
      <c r="E153" s="19" t="s">
        <v>139</v>
      </c>
    </row>
    <row r="154" spans="1:5" x14ac:dyDescent="0.35">
      <c r="A154" s="19" t="s">
        <v>176</v>
      </c>
      <c r="B154" s="19">
        <v>0.49989824999999999</v>
      </c>
      <c r="C154" s="19">
        <v>-1.61339187017756</v>
      </c>
      <c r="D154" s="19">
        <v>-1.81192493629646</v>
      </c>
      <c r="E154" s="19" t="s">
        <v>139</v>
      </c>
    </row>
    <row r="155" spans="1:5" x14ac:dyDescent="0.35">
      <c r="A155" s="19" t="s">
        <v>177</v>
      </c>
      <c r="B155" s="19">
        <v>0.492198144</v>
      </c>
      <c r="C155" s="19">
        <v>-1.27817582551223</v>
      </c>
      <c r="D155" s="19">
        <v>-0.67184905525561001</v>
      </c>
      <c r="E155" s="19" t="s">
        <v>139</v>
      </c>
    </row>
    <row r="156" spans="1:5" x14ac:dyDescent="0.35">
      <c r="A156" s="19" t="s">
        <v>178</v>
      </c>
      <c r="B156" s="19">
        <v>0.37388690749999998</v>
      </c>
      <c r="C156" s="19">
        <v>-1.2049140358529999</v>
      </c>
      <c r="D156" s="19">
        <v>-1.1013303522959901</v>
      </c>
      <c r="E156" s="19" t="s">
        <v>139</v>
      </c>
    </row>
    <row r="157" spans="1:5" x14ac:dyDescent="0.35">
      <c r="A157" s="19" t="s">
        <v>179</v>
      </c>
      <c r="B157" s="19">
        <v>0.489408975416667</v>
      </c>
      <c r="C157" s="19">
        <v>-0.49170822426966299</v>
      </c>
      <c r="D157" s="19">
        <v>-1.13925235003332</v>
      </c>
      <c r="E157" s="19" t="s">
        <v>139</v>
      </c>
    </row>
    <row r="158" spans="1:5" x14ac:dyDescent="0.35">
      <c r="A158" s="19" t="s">
        <v>180</v>
      </c>
      <c r="B158" s="19">
        <v>0.48083847913043498</v>
      </c>
      <c r="C158" s="19">
        <v>-0.44972349128387901</v>
      </c>
      <c r="D158" s="19">
        <v>-0.32029292312306201</v>
      </c>
      <c r="E158" s="19" t="s">
        <v>139</v>
      </c>
    </row>
    <row r="159" spans="1:5" x14ac:dyDescent="0.35">
      <c r="A159" s="19" t="s">
        <v>181</v>
      </c>
      <c r="B159" s="19">
        <v>0.38494921541666699</v>
      </c>
      <c r="C159" s="19">
        <v>-0.80201265471418903</v>
      </c>
      <c r="D159" s="19">
        <v>-1.25443818132343</v>
      </c>
      <c r="E159" s="19" t="s">
        <v>139</v>
      </c>
    </row>
    <row r="160" spans="1:5" x14ac:dyDescent="0.35">
      <c r="A160" s="19" t="s">
        <v>182</v>
      </c>
      <c r="B160" s="19">
        <v>0.47452895958333302</v>
      </c>
      <c r="C160" s="19">
        <v>-0.93819108839367604</v>
      </c>
      <c r="D160" s="19">
        <v>-1.1745681330322899</v>
      </c>
      <c r="E160" s="19" t="s">
        <v>139</v>
      </c>
    </row>
    <row r="161" spans="1:5" x14ac:dyDescent="0.35">
      <c r="A161" s="19" t="s">
        <v>183</v>
      </c>
      <c r="B161" s="19">
        <v>0.35690026791666701</v>
      </c>
      <c r="C161" s="19">
        <v>-1.05722594295822</v>
      </c>
      <c r="D161" s="19">
        <v>-0.41740798034542398</v>
      </c>
      <c r="E161" s="19" t="s">
        <v>139</v>
      </c>
    </row>
    <row r="162" spans="1:5" x14ac:dyDescent="0.35">
      <c r="A162" s="19" t="s">
        <v>184</v>
      </c>
      <c r="B162" s="19">
        <v>0.38808377583333298</v>
      </c>
      <c r="C162" s="19">
        <v>-1.25129473823995</v>
      </c>
      <c r="D162" s="19">
        <v>-1.0388515034803201</v>
      </c>
      <c r="E162" s="19" t="s">
        <v>139</v>
      </c>
    </row>
    <row r="163" spans="1:5" x14ac:dyDescent="0.35">
      <c r="A163" s="19" t="s">
        <v>185</v>
      </c>
      <c r="B163" s="19">
        <v>0.52881447181818197</v>
      </c>
      <c r="C163" s="19">
        <v>-0.467868228785908</v>
      </c>
      <c r="D163" s="19">
        <v>-0.95158470498712999</v>
      </c>
      <c r="E163" s="19" t="s">
        <v>139</v>
      </c>
    </row>
  </sheetData>
  <autoFilter ref="A1:E163" xr:uid="{4E35D60B-2460-4189-8F19-D0446356EC77}">
    <sortState xmlns:xlrd2="http://schemas.microsoft.com/office/spreadsheetml/2017/richdata2" ref="A2:E163">
      <sortCondition ref="E1:E163"/>
    </sortState>
  </autoFilter>
  <pageMargins left="0.7" right="0.7" top="0.75" bottom="0.75" header="0.3" footer="0.3"/>
  <pageSetup paperSize="9" orientation="portrait" horizontalDpi="300" verticalDpi="30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87FFC-7084-485B-9F20-D973CAA70936}">
  <dimension ref="A1:U88"/>
  <sheetViews>
    <sheetView zoomScale="70" zoomScaleNormal="70" workbookViewId="0">
      <pane ySplit="1" topLeftCell="A2" activePane="bottomLeft" state="frozen"/>
      <selection pane="bottomLeft" activeCell="M46" sqref="M46"/>
    </sheetView>
  </sheetViews>
  <sheetFormatPr defaultColWidth="11.453125" defaultRowHeight="14.5" x14ac:dyDescent="0.35"/>
  <cols>
    <col min="1" max="16384" width="11.453125" style="19"/>
  </cols>
  <sheetData>
    <row r="1" spans="1:21" x14ac:dyDescent="0.35">
      <c r="A1" s="19" t="s">
        <v>19</v>
      </c>
      <c r="B1" s="19" t="s">
        <v>249</v>
      </c>
      <c r="C1" s="19" t="s">
        <v>250</v>
      </c>
      <c r="D1" s="19" t="s">
        <v>251</v>
      </c>
      <c r="E1" s="19" t="s">
        <v>194</v>
      </c>
      <c r="F1" s="19" t="s">
        <v>250</v>
      </c>
      <c r="G1" s="19" t="s">
        <v>249</v>
      </c>
      <c r="H1" s="19" t="s">
        <v>252</v>
      </c>
      <c r="I1" s="19" t="s">
        <v>204</v>
      </c>
      <c r="J1" s="19" t="s">
        <v>253</v>
      </c>
      <c r="K1" s="19" t="s">
        <v>254</v>
      </c>
      <c r="M1" s="19" t="s">
        <v>255</v>
      </c>
      <c r="N1" s="19" t="s">
        <v>256</v>
      </c>
      <c r="O1" s="19" t="s">
        <v>257</v>
      </c>
      <c r="P1" s="19" t="s">
        <v>258</v>
      </c>
      <c r="Q1" s="19" t="s">
        <v>259</v>
      </c>
      <c r="R1" s="19" t="s">
        <v>260</v>
      </c>
      <c r="S1" s="19" t="s">
        <v>261</v>
      </c>
    </row>
    <row r="2" spans="1:21" x14ac:dyDescent="0.35">
      <c r="A2" s="19" t="s">
        <v>27</v>
      </c>
      <c r="B2" s="19">
        <v>0.37320116041666701</v>
      </c>
      <c r="C2" s="19">
        <v>1.798</v>
      </c>
      <c r="D2" s="19">
        <v>0.90560321324134796</v>
      </c>
      <c r="E2" s="19" t="s">
        <v>2</v>
      </c>
      <c r="F2" s="19">
        <v>-2</v>
      </c>
      <c r="G2" s="19">
        <f>F2*$O$2+$P$2</f>
        <v>0.74051812265790717</v>
      </c>
      <c r="H2" s="19">
        <f>SQRT($R$2+$Q$2*[260]chart_cci!J2^2+2*[260]chart_cci!J2*IFERROR($S$2,0))</f>
        <v>0.10621892534567776</v>
      </c>
      <c r="I2" s="19">
        <f t="shared" ref="I2:I12" si="0">G2+1.645*H2</f>
        <v>0.91524825485154704</v>
      </c>
      <c r="J2" s="19">
        <f>G2-1.645*H2</f>
        <v>0.56578799046426731</v>
      </c>
      <c r="K2" s="19">
        <f>I2-J2</f>
        <v>0.34946026438727973</v>
      </c>
      <c r="N2" s="20" t="s">
        <v>263</v>
      </c>
      <c r="O2" s="19">
        <v>-9.6894949765541097E-2</v>
      </c>
      <c r="P2" s="19">
        <v>0.54672822312682501</v>
      </c>
      <c r="Q2" s="19">
        <v>8.1835380403278096E-4</v>
      </c>
      <c r="R2" s="19">
        <v>2.4358245302015399E-3</v>
      </c>
      <c r="S2" s="19">
        <v>-1.3933050888145001E-3</v>
      </c>
    </row>
    <row r="3" spans="1:21" x14ac:dyDescent="0.35">
      <c r="A3" s="19" t="s">
        <v>32</v>
      </c>
      <c r="B3" s="19">
        <v>0.36422332291666698</v>
      </c>
      <c r="C3" s="19">
        <v>2.2639999</v>
      </c>
      <c r="D3" s="19">
        <v>1.0160679210408501</v>
      </c>
      <c r="E3" s="19" t="s">
        <v>2</v>
      </c>
      <c r="F3" s="19">
        <v>-1.5</v>
      </c>
      <c r="G3" s="19">
        <f t="shared" ref="G3:G12" si="1">F3*$O$2+$P$2</f>
        <v>0.6920706477751366</v>
      </c>
      <c r="H3" s="19">
        <f>SQRT($R$2+$Q$2*[260]chart_cci!J3^2+2*[260]chart_cci!J3*IFERROR($S$2,0))</f>
        <v>9.196214360115143E-2</v>
      </c>
      <c r="I3" s="19">
        <f t="shared" si="0"/>
        <v>0.84334837399903073</v>
      </c>
      <c r="J3" s="19">
        <f t="shared" ref="J3:J12" si="2">G3-1.645*H3</f>
        <v>0.54079292155124248</v>
      </c>
      <c r="K3" s="19">
        <f t="shared" ref="K3:K12" si="3">I3-J3</f>
        <v>0.30255545244778825</v>
      </c>
    </row>
    <row r="4" spans="1:21" x14ac:dyDescent="0.35">
      <c r="A4" s="19" t="s">
        <v>35</v>
      </c>
      <c r="B4" s="19">
        <v>0.35130370043478298</v>
      </c>
      <c r="C4" s="19">
        <v>1.8680000000000001</v>
      </c>
      <c r="D4" s="19">
        <v>1.0293336759325</v>
      </c>
      <c r="E4" s="19" t="s">
        <v>2</v>
      </c>
      <c r="F4" s="19">
        <v>-1</v>
      </c>
      <c r="G4" s="19">
        <f t="shared" si="1"/>
        <v>0.64362317289236615</v>
      </c>
      <c r="H4" s="19">
        <f>SQRT($R$2+$Q$2*[260]chart_cci!J4^2+2*[260]chart_cci!J4*IFERROR($S$2,0))</f>
        <v>7.772250968582603E-2</v>
      </c>
      <c r="I4" s="19">
        <f t="shared" si="0"/>
        <v>0.77147670132554991</v>
      </c>
      <c r="J4" s="19">
        <f t="shared" si="2"/>
        <v>0.51576964445918239</v>
      </c>
      <c r="K4" s="19">
        <f t="shared" si="3"/>
        <v>0.25570705686636752</v>
      </c>
      <c r="U4" s="19">
        <f>CORREL(B2:B163,C2:C163)</f>
        <v>-0.33407961651259205</v>
      </c>
    </row>
    <row r="5" spans="1:21" x14ac:dyDescent="0.35">
      <c r="A5" s="19" t="s">
        <v>37</v>
      </c>
      <c r="B5" s="19">
        <v>0.34011043624999998</v>
      </c>
      <c r="C5" s="19">
        <v>2.1320000000000001</v>
      </c>
      <c r="D5" s="19">
        <v>1.6436753132122299</v>
      </c>
      <c r="E5" s="19" t="s">
        <v>2</v>
      </c>
      <c r="F5" s="19">
        <v>-0.5</v>
      </c>
      <c r="G5" s="19">
        <f t="shared" si="1"/>
        <v>0.59517569800959558</v>
      </c>
      <c r="H5" s="19">
        <f>SQRT($R$2+$Q$2*[260]chart_cci!J5^2+2*[260]chart_cci!J5*IFERROR($S$2,0))</f>
        <v>6.3511558554520092E-2</v>
      </c>
      <c r="I5" s="19">
        <f t="shared" si="0"/>
        <v>0.69965221183178117</v>
      </c>
      <c r="J5" s="19">
        <f t="shared" si="2"/>
        <v>0.49069918418741004</v>
      </c>
      <c r="K5" s="19">
        <f t="shared" si="3"/>
        <v>0.20895302764437113</v>
      </c>
    </row>
    <row r="6" spans="1:21" x14ac:dyDescent="0.35">
      <c r="A6" s="19" t="s">
        <v>49</v>
      </c>
      <c r="B6" s="19">
        <v>0.36124603041666697</v>
      </c>
      <c r="C6" s="19">
        <v>1.534</v>
      </c>
      <c r="D6" s="19">
        <v>0.88759494724195598</v>
      </c>
      <c r="E6" s="19" t="s">
        <v>2</v>
      </c>
      <c r="F6" s="19">
        <v>0</v>
      </c>
      <c r="G6" s="19">
        <f t="shared" si="1"/>
        <v>0.54672822312682501</v>
      </c>
      <c r="H6" s="19">
        <f>SQRT($R$2+$Q$2*[260]chart_cci!J6^2+2*[260]chart_cci!J6*IFERROR($S$2,0))</f>
        <v>4.9354073086236155E-2</v>
      </c>
      <c r="I6" s="19">
        <f t="shared" si="0"/>
        <v>0.62791567335368348</v>
      </c>
      <c r="J6" s="19">
        <f t="shared" si="2"/>
        <v>0.46554077289996654</v>
      </c>
      <c r="K6" s="19">
        <f t="shared" si="3"/>
        <v>0.16237490045371694</v>
      </c>
    </row>
    <row r="7" spans="1:21" x14ac:dyDescent="0.35">
      <c r="A7" s="19" t="s">
        <v>50</v>
      </c>
      <c r="B7" s="19">
        <v>0.31649411958333301</v>
      </c>
      <c r="C7" s="19">
        <v>2</v>
      </c>
      <c r="D7" s="19">
        <v>1.12359401079363</v>
      </c>
      <c r="E7" s="19" t="s">
        <v>2</v>
      </c>
      <c r="F7" s="19">
        <v>0.5</v>
      </c>
      <c r="G7" s="19">
        <f t="shared" si="1"/>
        <v>0.49828074824405444</v>
      </c>
      <c r="H7" s="19">
        <f>SQRT($R$2+$Q$2*[260]chart_cci!J7^2+2*[260]chart_cci!J7*IFERROR($S$2,0))</f>
        <v>3.5314414796159863E-2</v>
      </c>
      <c r="I7" s="19">
        <f t="shared" si="0"/>
        <v>0.55637296058373742</v>
      </c>
      <c r="J7" s="19">
        <f t="shared" si="2"/>
        <v>0.44018853590437146</v>
      </c>
      <c r="K7" s="19">
        <f t="shared" si="3"/>
        <v>0.11618442467936596</v>
      </c>
    </row>
    <row r="8" spans="1:21" x14ac:dyDescent="0.35">
      <c r="A8" s="19" t="s">
        <v>54</v>
      </c>
      <c r="B8" s="19">
        <v>0.308809122083333</v>
      </c>
      <c r="C8" s="19">
        <v>2.3359999999999999</v>
      </c>
      <c r="D8" s="19">
        <v>1.33272970603618</v>
      </c>
      <c r="E8" s="19" t="s">
        <v>2</v>
      </c>
      <c r="F8" s="19">
        <v>1</v>
      </c>
      <c r="G8" s="19">
        <f t="shared" si="1"/>
        <v>0.44983327336128393</v>
      </c>
      <c r="H8" s="19">
        <f>SQRT($R$2+$Q$2*[260]chart_cci!J8^2+2*[260]chart_cci!J8*IFERROR($S$2,0))</f>
        <v>2.1623324365261706E-2</v>
      </c>
      <c r="I8" s="19">
        <f t="shared" si="0"/>
        <v>0.48540364194213942</v>
      </c>
      <c r="J8" s="19">
        <f t="shared" si="2"/>
        <v>0.41426290478042843</v>
      </c>
      <c r="K8" s="19">
        <f t="shared" si="3"/>
        <v>7.1140737161710987E-2</v>
      </c>
    </row>
    <row r="9" spans="1:21" x14ac:dyDescent="0.35">
      <c r="B9" s="19">
        <v>0.40020353272727299</v>
      </c>
      <c r="C9" s="19">
        <v>1.5</v>
      </c>
      <c r="D9" s="19">
        <v>-0.116343414139264</v>
      </c>
      <c r="E9" s="19" t="s">
        <v>3</v>
      </c>
      <c r="F9" s="19">
        <v>1.5</v>
      </c>
      <c r="G9" s="19">
        <f t="shared" si="1"/>
        <v>0.40138579847851336</v>
      </c>
      <c r="H9" s="19">
        <f>SQRT($R$2+$Q$2*[260]chart_cci!J9^2+2*[260]chart_cci!J9*IFERROR($S$2,0))</f>
        <v>9.8592759790867637E-3</v>
      </c>
      <c r="I9" s="19">
        <f t="shared" si="0"/>
        <v>0.41760430746411109</v>
      </c>
      <c r="J9" s="19">
        <f t="shared" si="2"/>
        <v>0.38516728949291562</v>
      </c>
      <c r="K9" s="19">
        <f t="shared" si="3"/>
        <v>3.243701797119547E-2</v>
      </c>
    </row>
    <row r="10" spans="1:21" x14ac:dyDescent="0.35">
      <c r="A10" s="19" t="s">
        <v>57</v>
      </c>
      <c r="B10" s="19">
        <v>0.36064035791666699</v>
      </c>
      <c r="C10" s="19">
        <v>1.4175</v>
      </c>
      <c r="D10" s="19">
        <v>0.13209376813753801</v>
      </c>
      <c r="E10" s="19" t="s">
        <v>3</v>
      </c>
      <c r="F10" s="19">
        <v>2</v>
      </c>
      <c r="G10" s="19">
        <f t="shared" si="1"/>
        <v>0.35293832359574284</v>
      </c>
      <c r="H10" s="19">
        <f>SQRT($R$2+$Q$2*[260]chart_cci!J10^2+2*[260]chart_cci!J10*IFERROR($S$2,0))</f>
        <v>1.1662735145524971E-2</v>
      </c>
      <c r="I10" s="19">
        <f t="shared" si="0"/>
        <v>0.3721235229101314</v>
      </c>
      <c r="J10" s="19">
        <f t="shared" si="2"/>
        <v>0.33375312428135429</v>
      </c>
      <c r="K10" s="19">
        <f t="shared" si="3"/>
        <v>3.8370398628777114E-2</v>
      </c>
    </row>
    <row r="11" spans="1:21" x14ac:dyDescent="0.35">
      <c r="A11" s="19" t="s">
        <v>59</v>
      </c>
      <c r="B11" s="19">
        <v>0.4811560225</v>
      </c>
      <c r="C11" s="19">
        <v>1.1339999000000001</v>
      </c>
      <c r="D11" s="19">
        <v>-5.41223117496255E-2</v>
      </c>
      <c r="E11" s="19" t="s">
        <v>3</v>
      </c>
      <c r="F11" s="19">
        <v>2.5</v>
      </c>
      <c r="G11" s="19">
        <f t="shared" si="1"/>
        <v>0.30449084871297227</v>
      </c>
      <c r="H11" s="19">
        <f>SQRT($R$2+$Q$2*[260]chart_cci!J11^2+2*[260]chart_cci!J11*IFERROR($S$2,0))</f>
        <v>2.4166306323762439E-2</v>
      </c>
      <c r="I11" s="19">
        <f t="shared" si="0"/>
        <v>0.34424442261556149</v>
      </c>
      <c r="J11" s="19">
        <f t="shared" si="2"/>
        <v>0.26473727481038306</v>
      </c>
      <c r="K11" s="19">
        <f t="shared" si="3"/>
        <v>7.9507147805178424E-2</v>
      </c>
    </row>
    <row r="12" spans="1:21" x14ac:dyDescent="0.35">
      <c r="A12" s="19" t="s">
        <v>60</v>
      </c>
      <c r="B12" s="19">
        <v>0.35885400086956498</v>
      </c>
      <c r="C12" s="19">
        <v>1.734</v>
      </c>
      <c r="D12" s="19">
        <v>0.77256437058276295</v>
      </c>
      <c r="E12" s="19" t="s">
        <v>3</v>
      </c>
      <c r="F12" s="19">
        <v>3</v>
      </c>
      <c r="G12" s="19">
        <f t="shared" si="1"/>
        <v>0.2560433738302017</v>
      </c>
      <c r="H12" s="19">
        <f>SQRT($R$2+$Q$2*[260]chart_cci!J12^2+2*[260]chart_cci!J12*IFERROR($S$2,0))</f>
        <v>3.7962853338619963E-2</v>
      </c>
      <c r="I12" s="19">
        <f t="shared" si="0"/>
        <v>0.31849226757223154</v>
      </c>
      <c r="J12" s="19">
        <f t="shared" si="2"/>
        <v>0.19359448008817187</v>
      </c>
      <c r="K12" s="19">
        <f t="shared" si="3"/>
        <v>0.12489778748405966</v>
      </c>
    </row>
    <row r="13" spans="1:21" x14ac:dyDescent="0.35">
      <c r="A13" s="19" t="s">
        <v>61</v>
      </c>
      <c r="B13" s="19">
        <v>0.27881817375000001</v>
      </c>
      <c r="C13" s="19">
        <v>1.6659999999999999</v>
      </c>
      <c r="D13" s="19">
        <v>9.1133157255271505E-2</v>
      </c>
      <c r="E13" s="19" t="s">
        <v>3</v>
      </c>
    </row>
    <row r="14" spans="1:21" x14ac:dyDescent="0.35">
      <c r="A14" s="19" t="s">
        <v>64</v>
      </c>
      <c r="B14" s="19">
        <v>0.26704846500000001</v>
      </c>
      <c r="C14" s="19">
        <v>1.4</v>
      </c>
      <c r="D14" s="19">
        <v>0.49602277928876398</v>
      </c>
      <c r="E14" s="19" t="s">
        <v>3</v>
      </c>
    </row>
    <row r="15" spans="1:21" x14ac:dyDescent="0.35">
      <c r="A15" s="19" t="s">
        <v>66</v>
      </c>
      <c r="B15" s="19">
        <v>0.41218886999999998</v>
      </c>
      <c r="C15" s="19">
        <v>1.8680000000000001</v>
      </c>
      <c r="D15" s="19">
        <v>0.13854996346607901</v>
      </c>
      <c r="E15" s="19" t="s">
        <v>3</v>
      </c>
    </row>
    <row r="16" spans="1:21" x14ac:dyDescent="0.35">
      <c r="A16" s="19" t="s">
        <v>69</v>
      </c>
      <c r="B16" s="19">
        <v>0.39471693250000001</v>
      </c>
      <c r="C16" s="19">
        <v>1.8325</v>
      </c>
      <c r="D16" s="19">
        <v>0.33271425398198001</v>
      </c>
      <c r="E16" s="19" t="s">
        <v>3</v>
      </c>
    </row>
    <row r="17" spans="1:5" x14ac:dyDescent="0.35">
      <c r="A17" s="19" t="s">
        <v>70</v>
      </c>
      <c r="B17" s="19">
        <v>0.37135555125000003</v>
      </c>
      <c r="C17" s="19">
        <v>1.5319999</v>
      </c>
      <c r="D17" s="19">
        <v>0.429396400906632</v>
      </c>
      <c r="E17" s="19" t="s">
        <v>3</v>
      </c>
    </row>
    <row r="18" spans="1:5" x14ac:dyDescent="0.35">
      <c r="A18" s="19" t="s">
        <v>71</v>
      </c>
      <c r="B18" s="19">
        <v>0.38403952208333297</v>
      </c>
      <c r="C18" s="19">
        <v>2.1340001000000002</v>
      </c>
      <c r="D18" s="19">
        <v>1.78763845259335</v>
      </c>
      <c r="E18" s="19" t="s">
        <v>3</v>
      </c>
    </row>
    <row r="19" spans="1:5" x14ac:dyDescent="0.35">
      <c r="A19" s="19" t="s">
        <v>72</v>
      </c>
      <c r="B19" s="19">
        <v>0.36822473958333302</v>
      </c>
      <c r="C19" s="19">
        <v>1.6659999999999999</v>
      </c>
      <c r="D19" s="19">
        <v>0.64824676122609204</v>
      </c>
      <c r="E19" s="19" t="s">
        <v>3</v>
      </c>
    </row>
    <row r="20" spans="1:5" x14ac:dyDescent="0.35">
      <c r="A20" s="19" t="s">
        <v>76</v>
      </c>
      <c r="B20" s="19">
        <v>0.28587106000000001</v>
      </c>
      <c r="C20" s="19">
        <v>1.4</v>
      </c>
      <c r="D20" s="19">
        <v>0.54655707152231603</v>
      </c>
      <c r="E20" s="19" t="s">
        <v>3</v>
      </c>
    </row>
    <row r="21" spans="1:5" x14ac:dyDescent="0.35">
      <c r="A21" s="19" t="s">
        <v>78</v>
      </c>
      <c r="B21" s="19">
        <v>0.32861491041666702</v>
      </c>
      <c r="C21" s="19">
        <v>1.6</v>
      </c>
      <c r="D21" s="19">
        <v>0.40716621216584697</v>
      </c>
      <c r="E21" s="19" t="s">
        <v>3</v>
      </c>
    </row>
    <row r="22" spans="1:5" x14ac:dyDescent="0.35">
      <c r="A22" s="19" t="s">
        <v>79</v>
      </c>
      <c r="B22" s="19">
        <v>0.32732403458333298</v>
      </c>
      <c r="C22" s="19">
        <v>1.3320000000000001</v>
      </c>
      <c r="D22" s="19">
        <v>0.157053906352385</v>
      </c>
      <c r="E22" s="19" t="s">
        <v>3</v>
      </c>
    </row>
    <row r="23" spans="1:5" x14ac:dyDescent="0.35">
      <c r="A23" s="19" t="s">
        <v>80</v>
      </c>
      <c r="B23" s="19">
        <v>0.36006308125000003</v>
      </c>
      <c r="C23" s="19">
        <v>1.3340000000000001</v>
      </c>
      <c r="D23" s="19">
        <v>0.28929200197467903</v>
      </c>
      <c r="E23" s="19" t="s">
        <v>3</v>
      </c>
    </row>
    <row r="24" spans="1:5" x14ac:dyDescent="0.35">
      <c r="A24" s="19" t="s">
        <v>81</v>
      </c>
      <c r="B24" s="19">
        <v>0.249325267083333</v>
      </c>
      <c r="C24" s="19">
        <v>1.6659999999999999</v>
      </c>
      <c r="D24" s="19">
        <v>-8.94350364655324E-2</v>
      </c>
      <c r="E24" s="19" t="s">
        <v>3</v>
      </c>
    </row>
    <row r="25" spans="1:5" x14ac:dyDescent="0.35">
      <c r="A25" s="19" t="s">
        <v>83</v>
      </c>
      <c r="B25" s="19">
        <v>0.37426352083333297</v>
      </c>
      <c r="C25" s="19">
        <v>1.268</v>
      </c>
      <c r="D25" s="19">
        <v>-0.121225884633199</v>
      </c>
      <c r="E25" s="19" t="s">
        <v>3</v>
      </c>
    </row>
    <row r="26" spans="1:5" x14ac:dyDescent="0.35">
      <c r="A26" s="19" t="s">
        <v>85</v>
      </c>
      <c r="B26" s="19">
        <v>0.34904066916666698</v>
      </c>
      <c r="C26" s="19">
        <v>1.266</v>
      </c>
      <c r="D26" s="19">
        <v>0.61007554899405003</v>
      </c>
      <c r="E26" s="19" t="s">
        <v>3</v>
      </c>
    </row>
    <row r="27" spans="1:5" x14ac:dyDescent="0.35">
      <c r="A27" s="19" t="s">
        <v>86</v>
      </c>
      <c r="B27" s="19">
        <v>0.33089215999999999</v>
      </c>
      <c r="C27" s="19">
        <v>1.734</v>
      </c>
      <c r="D27" s="19">
        <v>0.15968685035462599</v>
      </c>
      <c r="E27" s="19" t="s">
        <v>3</v>
      </c>
    </row>
    <row r="28" spans="1:5" x14ac:dyDescent="0.35">
      <c r="A28" s="19" t="s">
        <v>87</v>
      </c>
      <c r="B28" s="19">
        <v>0.34554000875000002</v>
      </c>
      <c r="C28" s="19">
        <v>1.732</v>
      </c>
      <c r="D28" s="19">
        <v>0.31827912736802999</v>
      </c>
      <c r="E28" s="19" t="s">
        <v>3</v>
      </c>
    </row>
    <row r="29" spans="1:5" x14ac:dyDescent="0.35">
      <c r="A29" s="19" t="s">
        <v>88</v>
      </c>
      <c r="B29" s="19">
        <v>0.31139938708333298</v>
      </c>
      <c r="C29" s="19">
        <v>1.8</v>
      </c>
      <c r="D29" s="19">
        <v>2.77145513264325E-2</v>
      </c>
      <c r="E29" s="19" t="s">
        <v>3</v>
      </c>
    </row>
    <row r="30" spans="1:5" x14ac:dyDescent="0.35">
      <c r="A30" s="19" t="s">
        <v>89</v>
      </c>
      <c r="B30" s="19">
        <v>0.35238893249999997</v>
      </c>
      <c r="C30" s="19">
        <v>1.802</v>
      </c>
      <c r="D30" s="19">
        <v>0.223737456138974</v>
      </c>
      <c r="E30" s="19" t="s">
        <v>3</v>
      </c>
    </row>
    <row r="31" spans="1:5" x14ac:dyDescent="0.35">
      <c r="A31" s="19" t="s">
        <v>92</v>
      </c>
      <c r="B31" s="19">
        <v>0.37739851499999999</v>
      </c>
      <c r="C31" s="19">
        <v>1.8680000000000001</v>
      </c>
      <c r="D31" s="19">
        <v>-3.6998923546909097E-2</v>
      </c>
      <c r="E31" s="19" t="s">
        <v>3</v>
      </c>
    </row>
    <row r="32" spans="1:5" x14ac:dyDescent="0.35">
      <c r="A32" s="19" t="s">
        <v>95</v>
      </c>
      <c r="B32" s="19">
        <v>0.30968284125000001</v>
      </c>
      <c r="C32" s="19">
        <v>2.0425</v>
      </c>
      <c r="D32" s="19">
        <v>-1.7703586498949E-2</v>
      </c>
      <c r="E32" s="19" t="s">
        <v>3</v>
      </c>
    </row>
    <row r="33" spans="1:5" x14ac:dyDescent="0.35">
      <c r="A33" s="19" t="s">
        <v>97</v>
      </c>
      <c r="B33" s="19">
        <v>0.49955924227272702</v>
      </c>
      <c r="C33" s="19">
        <v>1.8712500000000001</v>
      </c>
      <c r="D33" s="19">
        <v>-1.7087326375933201E-2</v>
      </c>
      <c r="E33" s="19" t="s">
        <v>3</v>
      </c>
    </row>
    <row r="34" spans="1:5" x14ac:dyDescent="0.35">
      <c r="A34" s="19" t="s">
        <v>99</v>
      </c>
      <c r="B34" s="19">
        <v>0.32347746999999999</v>
      </c>
      <c r="C34" s="19">
        <v>1.6</v>
      </c>
      <c r="D34" s="19">
        <v>0.161734757124432</v>
      </c>
      <c r="E34" s="19" t="s">
        <v>3</v>
      </c>
    </row>
    <row r="35" spans="1:5" x14ac:dyDescent="0.35">
      <c r="A35" s="19" t="s">
        <v>101</v>
      </c>
      <c r="B35" s="19">
        <v>0.35516115166666701</v>
      </c>
      <c r="C35" s="19">
        <v>1.6319999999999999</v>
      </c>
      <c r="D35" s="19">
        <v>0.75394815829122197</v>
      </c>
      <c r="E35" s="19" t="s">
        <v>3</v>
      </c>
    </row>
    <row r="36" spans="1:5" x14ac:dyDescent="0.35">
      <c r="A36" s="19" t="s">
        <v>102</v>
      </c>
      <c r="B36" s="19">
        <v>0.38994490250000002</v>
      </c>
      <c r="C36" s="19">
        <v>1.415</v>
      </c>
      <c r="D36" s="19">
        <v>0.58164353233100097</v>
      </c>
      <c r="E36" s="19" t="s">
        <v>3</v>
      </c>
    </row>
    <row r="37" spans="1:5" x14ac:dyDescent="0.35">
      <c r="A37" s="19" t="s">
        <v>104</v>
      </c>
      <c r="B37" s="19">
        <v>0.246675862083333</v>
      </c>
      <c r="C37" s="19">
        <v>2.2075</v>
      </c>
      <c r="D37" s="19">
        <v>0.54199120206424301</v>
      </c>
      <c r="E37" s="19" t="s">
        <v>3</v>
      </c>
    </row>
    <row r="38" spans="1:5" x14ac:dyDescent="0.35">
      <c r="A38" s="19" t="s">
        <v>105</v>
      </c>
      <c r="B38" s="19">
        <v>0.35306886791666697</v>
      </c>
      <c r="C38" s="19">
        <v>1.8660000999999999</v>
      </c>
      <c r="D38" s="19">
        <v>0.59923598746089801</v>
      </c>
      <c r="E38" s="19" t="s">
        <v>3</v>
      </c>
    </row>
    <row r="39" spans="1:5" x14ac:dyDescent="0.35">
      <c r="A39" s="19" t="s">
        <v>106</v>
      </c>
      <c r="B39" s="19">
        <v>0.38219371541666702</v>
      </c>
      <c r="C39" s="19">
        <v>1.5825</v>
      </c>
      <c r="D39" s="19">
        <v>4.9476428450976002E-2</v>
      </c>
      <c r="E39" s="19" t="s">
        <v>3</v>
      </c>
    </row>
    <row r="40" spans="1:5" x14ac:dyDescent="0.35">
      <c r="A40" s="19" t="s">
        <v>107</v>
      </c>
      <c r="B40" s="19">
        <v>0.35322018791666698</v>
      </c>
      <c r="C40" s="19">
        <v>2.21</v>
      </c>
      <c r="D40" s="19">
        <v>-0.256396587152388</v>
      </c>
      <c r="E40" s="19" t="s">
        <v>3</v>
      </c>
    </row>
    <row r="41" spans="1:5" x14ac:dyDescent="0.35">
      <c r="A41" s="19" t="s">
        <v>109</v>
      </c>
      <c r="B41" s="19">
        <v>0.32305969416666702</v>
      </c>
      <c r="C41" s="19">
        <v>1.2640001000000001</v>
      </c>
      <c r="D41" s="19">
        <v>0.44047952504460902</v>
      </c>
      <c r="E41" s="19" t="s">
        <v>3</v>
      </c>
    </row>
    <row r="42" spans="1:5" x14ac:dyDescent="0.35">
      <c r="A42" s="19" t="s">
        <v>111</v>
      </c>
      <c r="B42" s="19">
        <v>0.33584219458333298</v>
      </c>
      <c r="C42" s="19">
        <v>1.734</v>
      </c>
      <c r="D42" s="19">
        <v>-0.57317815041438902</v>
      </c>
      <c r="E42" s="19" t="s">
        <v>3</v>
      </c>
    </row>
    <row r="43" spans="1:5" x14ac:dyDescent="0.35">
      <c r="A43" s="19" t="s">
        <v>114</v>
      </c>
      <c r="B43" s="19">
        <v>0.43075852749999999</v>
      </c>
      <c r="C43" s="19">
        <v>1.6679999999999999</v>
      </c>
      <c r="D43" s="19">
        <v>0.197959401659099</v>
      </c>
      <c r="E43" s="19" t="s">
        <v>3</v>
      </c>
    </row>
    <row r="44" spans="1:5" x14ac:dyDescent="0.35">
      <c r="A44" s="19" t="s">
        <v>115</v>
      </c>
      <c r="B44" s="19">
        <v>0.37448806333333301</v>
      </c>
      <c r="C44" s="19">
        <v>1.5825</v>
      </c>
      <c r="D44" s="19">
        <v>0.14562791816002901</v>
      </c>
      <c r="E44" s="19" t="s">
        <v>3</v>
      </c>
    </row>
    <row r="45" spans="1:5" x14ac:dyDescent="0.35">
      <c r="A45" s="19" t="s">
        <v>116</v>
      </c>
      <c r="B45" s="19">
        <v>0.27859905833333298</v>
      </c>
      <c r="C45" s="19">
        <v>1.732</v>
      </c>
      <c r="D45" s="19">
        <v>-0.29606986460155299</v>
      </c>
      <c r="E45" s="19" t="s">
        <v>3</v>
      </c>
    </row>
    <row r="46" spans="1:5" x14ac:dyDescent="0.35">
      <c r="A46" s="19" t="s">
        <v>117</v>
      </c>
      <c r="B46" s="19">
        <v>0.34009186541666703</v>
      </c>
      <c r="C46" s="19">
        <v>1.734</v>
      </c>
      <c r="D46" s="19">
        <v>0.87964673528141901</v>
      </c>
      <c r="E46" s="19" t="s">
        <v>3</v>
      </c>
    </row>
    <row r="47" spans="1:5" x14ac:dyDescent="0.35">
      <c r="A47" s="19" t="s">
        <v>118</v>
      </c>
      <c r="B47" s="19">
        <v>0.33165316041666698</v>
      </c>
      <c r="C47" s="19">
        <v>1.8660000999999999</v>
      </c>
      <c r="D47" s="19">
        <v>0.80890502450908497</v>
      </c>
      <c r="E47" s="19" t="s">
        <v>3</v>
      </c>
    </row>
    <row r="48" spans="1:5" x14ac:dyDescent="0.35">
      <c r="A48" s="19" t="s">
        <v>121</v>
      </c>
      <c r="B48" s="19">
        <v>0.30736041043478302</v>
      </c>
      <c r="C48" s="19">
        <v>1.4575</v>
      </c>
      <c r="D48" s="19">
        <v>0.49452236163706298</v>
      </c>
      <c r="E48" s="19" t="s">
        <v>3</v>
      </c>
    </row>
    <row r="49" spans="1:5" x14ac:dyDescent="0.35">
      <c r="A49" s="19" t="s">
        <v>122</v>
      </c>
      <c r="B49" s="19">
        <v>0.21648348583333299</v>
      </c>
      <c r="C49" s="19">
        <v>1.9319999999999999</v>
      </c>
      <c r="D49" s="19">
        <v>0.732291674766675</v>
      </c>
      <c r="E49" s="19" t="s">
        <v>3</v>
      </c>
    </row>
    <row r="50" spans="1:5" x14ac:dyDescent="0.35">
      <c r="A50" s="19" t="s">
        <v>124</v>
      </c>
      <c r="B50" s="19">
        <v>0.26507902666666699</v>
      </c>
      <c r="C50" s="19">
        <v>1.234</v>
      </c>
      <c r="D50" s="19">
        <v>3.1914750692629001E-2</v>
      </c>
      <c r="E50" s="19" t="s">
        <v>3</v>
      </c>
    </row>
    <row r="51" spans="1:5" x14ac:dyDescent="0.35">
      <c r="A51" s="19" t="s">
        <v>127</v>
      </c>
      <c r="B51" s="19">
        <v>0.32022559541666701</v>
      </c>
      <c r="C51" s="19">
        <v>1.6659999999999999</v>
      </c>
      <c r="D51" s="19">
        <v>0.25699050504091803</v>
      </c>
      <c r="E51" s="19" t="s">
        <v>3</v>
      </c>
    </row>
    <row r="52" spans="1:5" x14ac:dyDescent="0.35">
      <c r="A52" s="19" t="s">
        <v>129</v>
      </c>
      <c r="B52" s="19">
        <v>0.34185990875</v>
      </c>
      <c r="C52" s="19">
        <v>2.0825</v>
      </c>
      <c r="D52" s="19">
        <v>0.44441500090423702</v>
      </c>
      <c r="E52" s="19" t="s">
        <v>3</v>
      </c>
    </row>
    <row r="53" spans="1:5" x14ac:dyDescent="0.35">
      <c r="A53" s="19" t="s">
        <v>131</v>
      </c>
      <c r="B53" s="19">
        <v>0.318914528333333</v>
      </c>
      <c r="C53" s="19">
        <v>1.8325</v>
      </c>
      <c r="D53" s="19">
        <v>0.122071640280001</v>
      </c>
      <c r="E53" s="19" t="s">
        <v>3</v>
      </c>
    </row>
    <row r="54" spans="1:5" x14ac:dyDescent="0.35">
      <c r="A54" s="19" t="s">
        <v>133</v>
      </c>
      <c r="B54" s="19">
        <v>0.35776736083333299</v>
      </c>
      <c r="C54" s="19">
        <v>1.415</v>
      </c>
      <c r="D54" s="19">
        <v>0.369603210940537</v>
      </c>
      <c r="E54" s="19" t="s">
        <v>3</v>
      </c>
    </row>
    <row r="55" spans="1:5" x14ac:dyDescent="0.35">
      <c r="A55" s="19" t="s">
        <v>137</v>
      </c>
      <c r="B55" s="19">
        <v>0.36853412624999998</v>
      </c>
      <c r="C55" s="19">
        <v>1.6659999999999999</v>
      </c>
      <c r="D55" s="19">
        <v>-0.20375537486216799</v>
      </c>
      <c r="E55" s="19" t="s">
        <v>3</v>
      </c>
    </row>
    <row r="56" spans="1:5" x14ac:dyDescent="0.35">
      <c r="A56" s="19" t="s">
        <v>140</v>
      </c>
      <c r="B56" s="19">
        <v>0.43667674249999999</v>
      </c>
      <c r="C56" s="19">
        <v>1.734</v>
      </c>
      <c r="D56" s="19">
        <v>-0.62180605913146203</v>
      </c>
      <c r="E56" s="19" t="s">
        <v>139</v>
      </c>
    </row>
    <row r="57" spans="1:5" x14ac:dyDescent="0.35">
      <c r="A57" s="19" t="s">
        <v>141</v>
      </c>
      <c r="B57" s="19">
        <v>0.48635961958333301</v>
      </c>
      <c r="C57" s="19">
        <v>1.7989999999999999</v>
      </c>
      <c r="D57" s="19">
        <v>-0.99958018000787097</v>
      </c>
      <c r="E57" s="19" t="s">
        <v>139</v>
      </c>
    </row>
    <row r="58" spans="1:5" x14ac:dyDescent="0.35">
      <c r="A58" s="19" t="s">
        <v>143</v>
      </c>
      <c r="B58" s="19">
        <v>0.503008701666667</v>
      </c>
      <c r="C58" s="19">
        <v>1.5319999</v>
      </c>
      <c r="D58" s="19">
        <v>-1.3638844839058999</v>
      </c>
      <c r="E58" s="19" t="s">
        <v>139</v>
      </c>
    </row>
    <row r="59" spans="1:5" x14ac:dyDescent="0.35">
      <c r="A59" s="19" t="s">
        <v>145</v>
      </c>
      <c r="B59" s="19">
        <v>0.467612244583333</v>
      </c>
      <c r="C59" s="19">
        <v>1.3340000000000001</v>
      </c>
      <c r="D59" s="19">
        <v>-0.73415776182247205</v>
      </c>
      <c r="E59" s="19" t="s">
        <v>139</v>
      </c>
    </row>
    <row r="60" spans="1:5" x14ac:dyDescent="0.35">
      <c r="A60" s="19" t="s">
        <v>146</v>
      </c>
      <c r="B60" s="19">
        <v>0.43098329499999999</v>
      </c>
      <c r="C60" s="19">
        <v>1.7075</v>
      </c>
      <c r="D60" s="19">
        <v>-0.70335040386666603</v>
      </c>
      <c r="E60" s="19" t="s">
        <v>139</v>
      </c>
    </row>
    <row r="61" spans="1:5" x14ac:dyDescent="0.35">
      <c r="A61" s="19" t="s">
        <v>147</v>
      </c>
      <c r="B61" s="19">
        <v>0.55698664541666698</v>
      </c>
      <c r="C61" s="19">
        <v>1.1339999000000001</v>
      </c>
      <c r="D61" s="19">
        <v>-1.14714430651082</v>
      </c>
      <c r="E61" s="19" t="s">
        <v>139</v>
      </c>
    </row>
    <row r="62" spans="1:5" x14ac:dyDescent="0.35">
      <c r="A62" s="19" t="s">
        <v>149</v>
      </c>
      <c r="B62" s="19">
        <v>0.49087334666666699</v>
      </c>
      <c r="C62" s="19">
        <v>1.2</v>
      </c>
      <c r="D62" s="19">
        <v>-1.76772352980842</v>
      </c>
      <c r="E62" s="19" t="s">
        <v>139</v>
      </c>
    </row>
    <row r="63" spans="1:5" x14ac:dyDescent="0.35">
      <c r="A63" s="19" t="s">
        <v>150</v>
      </c>
      <c r="B63" s="19">
        <v>0.47753351583333298</v>
      </c>
      <c r="C63" s="19">
        <v>1.5319999</v>
      </c>
      <c r="D63" s="19">
        <v>-0.31507562348948698</v>
      </c>
      <c r="E63" s="19" t="s">
        <v>139</v>
      </c>
    </row>
    <row r="64" spans="1:5" x14ac:dyDescent="0.35">
      <c r="A64" s="19" t="s">
        <v>153</v>
      </c>
      <c r="B64" s="19">
        <v>0.40566924666666698</v>
      </c>
      <c r="C64" s="19">
        <v>1.415</v>
      </c>
      <c r="D64" s="19">
        <v>-0.59799478302315101</v>
      </c>
      <c r="E64" s="19" t="s">
        <v>139</v>
      </c>
    </row>
    <row r="65" spans="1:5" x14ac:dyDescent="0.35">
      <c r="A65" s="19" t="s">
        <v>154</v>
      </c>
      <c r="B65" s="19">
        <v>0.44087197124999999</v>
      </c>
      <c r="C65" s="19">
        <v>1.266</v>
      </c>
      <c r="D65" s="19">
        <v>-1.0691388890403299</v>
      </c>
      <c r="E65" s="19" t="s">
        <v>139</v>
      </c>
    </row>
    <row r="66" spans="1:5" x14ac:dyDescent="0.35">
      <c r="A66" s="19" t="s">
        <v>156</v>
      </c>
      <c r="B66" s="19">
        <v>0.45334034416666702</v>
      </c>
      <c r="C66" s="19">
        <v>1.2</v>
      </c>
      <c r="D66" s="19">
        <v>-0.97325332063632297</v>
      </c>
      <c r="E66" s="19" t="s">
        <v>139</v>
      </c>
    </row>
    <row r="67" spans="1:5" x14ac:dyDescent="0.35">
      <c r="A67" s="19" t="s">
        <v>157</v>
      </c>
      <c r="B67" s="19">
        <v>0.32045860333333298</v>
      </c>
      <c r="C67" s="19">
        <v>1.875</v>
      </c>
      <c r="D67" s="19">
        <v>-0.49401249058599001</v>
      </c>
      <c r="E67" s="19" t="s">
        <v>139</v>
      </c>
    </row>
    <row r="68" spans="1:5" x14ac:dyDescent="0.35">
      <c r="A68" s="19" t="s">
        <v>158</v>
      </c>
      <c r="B68" s="19">
        <v>0.43794533000000002</v>
      </c>
      <c r="C68" s="19">
        <v>1.4575</v>
      </c>
      <c r="D68" s="19">
        <v>-0.62589809932420504</v>
      </c>
      <c r="E68" s="19" t="s">
        <v>139</v>
      </c>
    </row>
    <row r="69" spans="1:5" x14ac:dyDescent="0.35">
      <c r="A69" s="19" t="s">
        <v>161</v>
      </c>
      <c r="B69" s="19">
        <v>0.62665247999999996</v>
      </c>
      <c r="C69" s="19">
        <v>1.29</v>
      </c>
      <c r="D69" s="19">
        <v>-1.49856363454442</v>
      </c>
      <c r="E69" s="19" t="s">
        <v>139</v>
      </c>
    </row>
    <row r="70" spans="1:5" x14ac:dyDescent="0.35">
      <c r="A70" s="19" t="s">
        <v>162</v>
      </c>
      <c r="B70" s="19">
        <v>0.52731840208333303</v>
      </c>
      <c r="C70" s="19">
        <v>1.1675</v>
      </c>
      <c r="D70" s="19">
        <v>-1.4466460143018101</v>
      </c>
      <c r="E70" s="19" t="s">
        <v>139</v>
      </c>
    </row>
    <row r="71" spans="1:5" x14ac:dyDescent="0.35">
      <c r="A71" s="19" t="s">
        <v>163</v>
      </c>
      <c r="B71" s="19">
        <v>0.522456455833333</v>
      </c>
      <c r="C71" s="19">
        <v>1.466</v>
      </c>
      <c r="D71" s="19">
        <v>-1.6667061316282701</v>
      </c>
      <c r="E71" s="19" t="s">
        <v>139</v>
      </c>
    </row>
    <row r="72" spans="1:5" x14ac:dyDescent="0.35">
      <c r="A72" s="19" t="s">
        <v>164</v>
      </c>
      <c r="B72" s="19">
        <v>0.49935034958333302</v>
      </c>
      <c r="C72" s="19">
        <v>1.8340000000000001</v>
      </c>
      <c r="D72" s="19">
        <v>-1.25063248792771</v>
      </c>
      <c r="E72" s="19" t="s">
        <v>139</v>
      </c>
    </row>
    <row r="73" spans="1:5" x14ac:dyDescent="0.35">
      <c r="A73" s="19" t="s">
        <v>165</v>
      </c>
      <c r="B73" s="19">
        <v>0.47885196791666701</v>
      </c>
      <c r="C73" s="19">
        <v>1.732</v>
      </c>
      <c r="D73" s="19">
        <v>-0.43752473351554899</v>
      </c>
      <c r="E73" s="19" t="s">
        <v>139</v>
      </c>
    </row>
    <row r="74" spans="1:5" x14ac:dyDescent="0.35">
      <c r="A74" s="19" t="s">
        <v>166</v>
      </c>
      <c r="B74" s="19">
        <v>0.34687311458333298</v>
      </c>
      <c r="C74" s="19">
        <v>1.534</v>
      </c>
      <c r="D74" s="19">
        <v>1.95956735608349E-2</v>
      </c>
      <c r="E74" s="19" t="s">
        <v>139</v>
      </c>
    </row>
    <row r="75" spans="1:5" x14ac:dyDescent="0.35">
      <c r="A75" s="19" t="s">
        <v>167</v>
      </c>
      <c r="B75" s="19">
        <v>0.50016816124999997</v>
      </c>
      <c r="C75" s="19">
        <v>1.2075</v>
      </c>
      <c r="D75" s="19">
        <v>-1.7680876608587699</v>
      </c>
      <c r="E75" s="19" t="s">
        <v>139</v>
      </c>
    </row>
    <row r="76" spans="1:5" x14ac:dyDescent="0.35">
      <c r="A76" s="19" t="s">
        <v>169</v>
      </c>
      <c r="B76" s="19">
        <v>0.37045567166666699</v>
      </c>
      <c r="C76" s="19">
        <v>1.1339999000000001</v>
      </c>
      <c r="D76" s="19">
        <v>-0.92329978329047702</v>
      </c>
      <c r="E76" s="19" t="s">
        <v>139</v>
      </c>
    </row>
    <row r="77" spans="1:5" x14ac:dyDescent="0.35">
      <c r="A77" s="19" t="s">
        <v>171</v>
      </c>
      <c r="B77" s="19">
        <v>0.56822594999999998</v>
      </c>
      <c r="C77" s="19">
        <v>1.4</v>
      </c>
      <c r="D77" s="19">
        <v>-1.6428055735692799</v>
      </c>
      <c r="E77" s="19" t="s">
        <v>139</v>
      </c>
    </row>
    <row r="78" spans="1:5" x14ac:dyDescent="0.35">
      <c r="A78" s="19" t="s">
        <v>172</v>
      </c>
      <c r="B78" s="19">
        <v>0.47402702083333298</v>
      </c>
      <c r="C78" s="19">
        <v>1.466</v>
      </c>
      <c r="D78" s="19">
        <v>-0.56482945637011195</v>
      </c>
      <c r="E78" s="19" t="s">
        <v>139</v>
      </c>
    </row>
    <row r="79" spans="1:5" x14ac:dyDescent="0.35">
      <c r="A79" s="19" t="s">
        <v>173</v>
      </c>
      <c r="B79" s="19">
        <v>0.48813402041666698</v>
      </c>
      <c r="C79" s="19">
        <v>1.9339999999999999</v>
      </c>
      <c r="D79" s="19">
        <v>-1.368538064514</v>
      </c>
      <c r="E79" s="19" t="s">
        <v>139</v>
      </c>
    </row>
    <row r="80" spans="1:5" x14ac:dyDescent="0.35">
      <c r="A80" s="19" t="s">
        <v>174</v>
      </c>
      <c r="B80" s="19">
        <v>0.39355702083333299</v>
      </c>
      <c r="C80" s="19">
        <v>1.6679999999999999</v>
      </c>
      <c r="D80" s="19">
        <v>-0.86192213730671896</v>
      </c>
      <c r="E80" s="19" t="s">
        <v>139</v>
      </c>
    </row>
    <row r="81" spans="1:5" x14ac:dyDescent="0.35">
      <c r="A81" s="19" t="s">
        <v>175</v>
      </c>
      <c r="B81" s="19">
        <v>0.45722087791666699</v>
      </c>
      <c r="C81" s="19">
        <v>1.3979999999999999</v>
      </c>
      <c r="D81" s="19">
        <v>-1.1955119494342901</v>
      </c>
      <c r="E81" s="19" t="s">
        <v>139</v>
      </c>
    </row>
    <row r="82" spans="1:5" x14ac:dyDescent="0.35">
      <c r="A82" s="19" t="s">
        <v>178</v>
      </c>
      <c r="B82" s="19">
        <v>0.37388690749999998</v>
      </c>
      <c r="C82" s="19">
        <v>1.534</v>
      </c>
      <c r="D82" s="19">
        <v>-1.1013303522959901</v>
      </c>
      <c r="E82" s="19" t="s">
        <v>139</v>
      </c>
    </row>
    <row r="83" spans="1:5" x14ac:dyDescent="0.35">
      <c r="A83" s="19" t="s">
        <v>179</v>
      </c>
      <c r="B83" s="19">
        <v>0.489408975416667</v>
      </c>
      <c r="C83" s="19">
        <v>1.6679999999999999</v>
      </c>
      <c r="D83" s="19">
        <v>-1.13925235003332</v>
      </c>
      <c r="E83" s="19" t="s">
        <v>139</v>
      </c>
    </row>
    <row r="84" spans="1:5" x14ac:dyDescent="0.35">
      <c r="A84" s="19" t="s">
        <v>180</v>
      </c>
      <c r="B84" s="19">
        <v>0.48083847913043498</v>
      </c>
      <c r="C84" s="19">
        <v>1.7075</v>
      </c>
      <c r="D84" s="19">
        <v>-0.32029292312306201</v>
      </c>
      <c r="E84" s="19" t="s">
        <v>139</v>
      </c>
    </row>
    <row r="85" spans="1:5" x14ac:dyDescent="0.35">
      <c r="A85" s="19" t="s">
        <v>181</v>
      </c>
      <c r="B85" s="19">
        <v>0.38494921541666699</v>
      </c>
      <c r="C85" s="19">
        <v>1.375</v>
      </c>
      <c r="D85" s="19">
        <v>-1.25443818132343</v>
      </c>
      <c r="E85" s="19" t="s">
        <v>139</v>
      </c>
    </row>
    <row r="86" spans="1:5" x14ac:dyDescent="0.35">
      <c r="A86" s="19" t="s">
        <v>182</v>
      </c>
      <c r="B86" s="19">
        <v>0.47452895958333302</v>
      </c>
      <c r="C86" s="19">
        <v>1.6659999999999999</v>
      </c>
      <c r="D86" s="19">
        <v>-1.1745681330322899</v>
      </c>
      <c r="E86" s="19" t="s">
        <v>139</v>
      </c>
    </row>
    <row r="87" spans="1:5" x14ac:dyDescent="0.35">
      <c r="A87" s="19" t="s">
        <v>183</v>
      </c>
      <c r="B87" s="19">
        <v>0.35690026791666701</v>
      </c>
      <c r="C87" s="19">
        <v>1.466</v>
      </c>
      <c r="D87" s="19">
        <v>-0.41740798034542398</v>
      </c>
      <c r="E87" s="19" t="s">
        <v>139</v>
      </c>
    </row>
    <row r="88" spans="1:5" x14ac:dyDescent="0.35">
      <c r="A88" s="19" t="s">
        <v>185</v>
      </c>
      <c r="B88" s="19">
        <v>0.52881447181818197</v>
      </c>
      <c r="C88" s="19">
        <v>1.7075</v>
      </c>
      <c r="D88" s="19">
        <v>-0.95158470498712999</v>
      </c>
      <c r="E88" s="19" t="s">
        <v>139</v>
      </c>
    </row>
  </sheetData>
  <autoFilter ref="A1:E88" xr:uid="{C797E12E-E24E-44C1-87C9-877AF61AB706}">
    <sortState xmlns:xlrd2="http://schemas.microsoft.com/office/spreadsheetml/2017/richdata2" ref="A2:E88">
      <sortCondition ref="E1:E88"/>
    </sortState>
  </autoFilter>
  <pageMargins left="0.7" right="0.7" top="0.75" bottom="0.75" header="0.3" footer="0.3"/>
  <pageSetup paperSize="9" orientation="portrait" horizontalDpi="300" verticalDpi="30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A4C26-641B-47AA-91F3-C754784FC8D4}">
  <dimension ref="A10:D18"/>
  <sheetViews>
    <sheetView zoomScale="60" zoomScaleNormal="60" workbookViewId="0">
      <selection activeCell="S65" sqref="S65"/>
    </sheetView>
  </sheetViews>
  <sheetFormatPr defaultRowHeight="12.5" x14ac:dyDescent="0.25"/>
  <sheetData>
    <row r="10" spans="1:4" x14ac:dyDescent="0.25">
      <c r="B10" t="s">
        <v>7</v>
      </c>
      <c r="C10" t="s">
        <v>6</v>
      </c>
      <c r="D10" t="s">
        <v>5</v>
      </c>
    </row>
    <row r="12" spans="1:4" ht="13" x14ac:dyDescent="0.3">
      <c r="A12" s="21" t="s">
        <v>264</v>
      </c>
      <c r="B12">
        <v>1.23025641025641</v>
      </c>
      <c r="C12">
        <v>1.5507692307692305</v>
      </c>
      <c r="D12">
        <v>2.2385714285714284</v>
      </c>
    </row>
    <row r="14" spans="1:4" ht="13" x14ac:dyDescent="0.3">
      <c r="A14" s="21" t="s">
        <v>265</v>
      </c>
      <c r="B14">
        <v>1.2382051282051278</v>
      </c>
      <c r="C14">
        <v>1.4674999999999998</v>
      </c>
      <c r="D14">
        <v>1.4757142857142858</v>
      </c>
    </row>
    <row r="16" spans="1:4" ht="13" x14ac:dyDescent="0.3">
      <c r="A16" s="21" t="s">
        <v>266</v>
      </c>
      <c r="B16">
        <v>1.2462962962962962</v>
      </c>
      <c r="C16">
        <v>1.47</v>
      </c>
      <c r="D16">
        <v>2</v>
      </c>
    </row>
    <row r="18" spans="1:4" ht="13" x14ac:dyDescent="0.3">
      <c r="A18" s="21" t="s">
        <v>267</v>
      </c>
      <c r="B18">
        <v>1.61241452991453</v>
      </c>
      <c r="C18">
        <v>1.6953044871794869</v>
      </c>
      <c r="D18">
        <v>2.2440476190476191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D8B6F-32B2-46B2-AFED-1082BC17E59E}">
  <dimension ref="B4:D7"/>
  <sheetViews>
    <sheetView zoomScale="70" zoomScaleNormal="70" workbookViewId="0">
      <selection activeCell="E50" sqref="E50"/>
    </sheetView>
  </sheetViews>
  <sheetFormatPr defaultColWidth="11.453125" defaultRowHeight="14.5" x14ac:dyDescent="0.35"/>
  <cols>
    <col min="1" max="1" width="36.7265625" style="19" customWidth="1"/>
    <col min="2" max="2" width="11.453125" style="19"/>
    <col min="3" max="4" width="12.54296875" style="19" bestFit="1" customWidth="1"/>
    <col min="5" max="16384" width="11.453125" style="19"/>
  </cols>
  <sheetData>
    <row r="4" spans="2:4" x14ac:dyDescent="0.35">
      <c r="C4" s="126" t="s">
        <v>268</v>
      </c>
      <c r="D4" s="126"/>
    </row>
    <row r="5" spans="2:4" x14ac:dyDescent="0.35">
      <c r="C5" s="19" t="s">
        <v>269</v>
      </c>
      <c r="D5" s="19" t="s">
        <v>270</v>
      </c>
    </row>
    <row r="6" spans="2:4" x14ac:dyDescent="0.35">
      <c r="B6" s="19" t="s">
        <v>271</v>
      </c>
      <c r="C6" s="19">
        <v>0.18415719999999999</v>
      </c>
      <c r="D6" s="19">
        <v>0.38301879999999999</v>
      </c>
    </row>
    <row r="7" spans="2:4" x14ac:dyDescent="0.35">
      <c r="B7" s="19" t="s">
        <v>272</v>
      </c>
      <c r="C7" s="22">
        <v>50</v>
      </c>
      <c r="D7" s="22">
        <v>26</v>
      </c>
    </row>
  </sheetData>
  <mergeCells count="1">
    <mergeCell ref="C4:D4"/>
  </mergeCells>
  <pageMargins left="0.7" right="0.7" top="0.75" bottom="0.75" header="0.3" footer="0.3"/>
  <pageSetup paperSize="9" orientation="portrait" horizontalDpi="300" verticalDpi="30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DEA5D-1DEA-49DE-818F-404CD4C16EBE}">
  <sheetPr>
    <tabColor theme="2"/>
  </sheetPr>
  <dimension ref="A1:BA53"/>
  <sheetViews>
    <sheetView zoomScale="60" zoomScaleNormal="60" workbookViewId="0">
      <selection activeCell="J70" sqref="J70"/>
    </sheetView>
  </sheetViews>
  <sheetFormatPr defaultColWidth="9.1796875" defaultRowHeight="12.5" x14ac:dyDescent="0.25"/>
  <cols>
    <col min="1" max="1" width="9.1796875" style="16"/>
    <col min="2" max="2" width="11.81640625" style="16" bestFit="1" customWidth="1"/>
    <col min="3" max="16384" width="9.1796875" style="16"/>
  </cols>
  <sheetData>
    <row r="1" spans="1:53" ht="13" x14ac:dyDescent="0.3">
      <c r="B1" s="16" t="s">
        <v>276</v>
      </c>
      <c r="C1" s="16" t="s">
        <v>277</v>
      </c>
      <c r="G1" s="127" t="s">
        <v>278</v>
      </c>
      <c r="H1" s="127"/>
      <c r="I1" s="127"/>
      <c r="J1" s="127"/>
      <c r="K1" s="127"/>
      <c r="L1" s="127"/>
      <c r="M1" s="127"/>
      <c r="N1" s="127"/>
      <c r="O1" s="127"/>
      <c r="P1" s="127"/>
      <c r="Q1" s="127"/>
      <c r="S1" s="127" t="s">
        <v>188</v>
      </c>
      <c r="T1" s="127"/>
      <c r="U1" s="127"/>
      <c r="V1" s="127"/>
      <c r="W1" s="127"/>
      <c r="X1" s="127"/>
      <c r="Y1" s="127"/>
      <c r="Z1" s="127"/>
      <c r="AA1" s="127"/>
      <c r="AB1" s="127"/>
      <c r="AC1" s="127"/>
      <c r="AE1" s="127" t="s">
        <v>189</v>
      </c>
      <c r="AF1" s="127"/>
      <c r="AG1" s="127"/>
      <c r="AH1" s="127"/>
      <c r="AI1" s="127"/>
      <c r="AJ1" s="127"/>
      <c r="AK1" s="127"/>
      <c r="AL1" s="127"/>
      <c r="AM1" s="127"/>
      <c r="AN1" s="127"/>
      <c r="AO1" s="127"/>
      <c r="AQ1" s="127" t="s">
        <v>279</v>
      </c>
      <c r="AR1" s="127"/>
      <c r="AS1" s="127"/>
      <c r="AT1" s="127"/>
      <c r="AU1" s="127"/>
      <c r="AV1" s="127"/>
      <c r="AW1" s="127"/>
      <c r="AX1" s="127"/>
      <c r="AY1" s="127"/>
      <c r="AZ1" s="127"/>
      <c r="BA1" s="127"/>
    </row>
    <row r="2" spans="1:53" x14ac:dyDescent="0.25">
      <c r="A2" s="16">
        <v>0</v>
      </c>
      <c r="B2" s="16">
        <v>1.7556894999999999</v>
      </c>
      <c r="C2" s="16">
        <v>0.7431181562000001</v>
      </c>
    </row>
    <row r="3" spans="1:53" x14ac:dyDescent="0.25">
      <c r="A3" s="16">
        <v>5</v>
      </c>
      <c r="B3" s="16">
        <v>7.8343786</v>
      </c>
      <c r="C3" s="16">
        <v>2.6719093450000004</v>
      </c>
    </row>
    <row r="4" spans="1:53" x14ac:dyDescent="0.25">
      <c r="A4" s="16">
        <v>10</v>
      </c>
      <c r="B4" s="16">
        <v>4.3938233999999996</v>
      </c>
      <c r="C4" s="16">
        <v>1.3372204506500001</v>
      </c>
    </row>
    <row r="5" spans="1:53" ht="14.5" x14ac:dyDescent="0.35">
      <c r="A5" s="12"/>
      <c r="B5" s="12"/>
      <c r="C5" s="12"/>
    </row>
    <row r="6" spans="1:53" x14ac:dyDescent="0.25">
      <c r="B6" s="16" t="s">
        <v>276</v>
      </c>
      <c r="C6" s="16" t="s">
        <v>277</v>
      </c>
    </row>
    <row r="7" spans="1:53" x14ac:dyDescent="0.25">
      <c r="A7" s="16">
        <v>0</v>
      </c>
      <c r="B7" s="16">
        <v>0.32820967000000001</v>
      </c>
      <c r="C7" s="16">
        <v>0.5799039869</v>
      </c>
    </row>
    <row r="8" spans="1:53" x14ac:dyDescent="0.25">
      <c r="A8" s="16">
        <v>5</v>
      </c>
      <c r="B8" s="16">
        <v>8.8958651999999999E-2</v>
      </c>
      <c r="C8" s="16">
        <v>2.1531455995000002</v>
      </c>
    </row>
    <row r="9" spans="1:53" x14ac:dyDescent="0.25">
      <c r="A9" s="16">
        <v>10</v>
      </c>
      <c r="B9" s="16">
        <v>0.12899964</v>
      </c>
      <c r="C9" s="16">
        <v>2.5232072670000001</v>
      </c>
    </row>
    <row r="10" spans="1:53" ht="14.5" x14ac:dyDescent="0.35">
      <c r="A10" s="12"/>
      <c r="B10" s="12"/>
      <c r="C10" s="12"/>
    </row>
    <row r="11" spans="1:53" x14ac:dyDescent="0.25">
      <c r="B11" s="16" t="s">
        <v>276</v>
      </c>
      <c r="C11" s="16" t="s">
        <v>277</v>
      </c>
    </row>
    <row r="12" spans="1:53" x14ac:dyDescent="0.25">
      <c r="A12" s="16">
        <v>0</v>
      </c>
      <c r="B12" s="16">
        <v>-0.13600825</v>
      </c>
      <c r="C12" s="16">
        <v>0.54583192440000006</v>
      </c>
    </row>
    <row r="13" spans="1:53" x14ac:dyDescent="0.25">
      <c r="A13" s="16">
        <v>5</v>
      </c>
      <c r="B13" s="16">
        <v>1.4775299</v>
      </c>
      <c r="C13" s="16">
        <v>1.15454783955</v>
      </c>
    </row>
    <row r="14" spans="1:53" ht="13" x14ac:dyDescent="0.3">
      <c r="A14" s="16">
        <v>10</v>
      </c>
      <c r="B14" s="16">
        <v>3.0100652999999999</v>
      </c>
      <c r="C14" s="16">
        <v>2.2756081180000001</v>
      </c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</row>
    <row r="16" spans="1:53" x14ac:dyDescent="0.25">
      <c r="B16" s="16" t="s">
        <v>276</v>
      </c>
      <c r="C16" s="16" t="s">
        <v>277</v>
      </c>
    </row>
    <row r="17" spans="1:3" x14ac:dyDescent="0.25">
      <c r="A17" s="16">
        <v>0</v>
      </c>
      <c r="B17" s="16">
        <v>0.67874044</v>
      </c>
      <c r="C17" s="16">
        <v>0.85208836825000001</v>
      </c>
    </row>
    <row r="18" spans="1:3" x14ac:dyDescent="0.25">
      <c r="A18" s="16">
        <v>5</v>
      </c>
      <c r="B18" s="16">
        <v>3.2811846999999998</v>
      </c>
      <c r="C18" s="16">
        <v>2.4531746820000002</v>
      </c>
    </row>
    <row r="19" spans="1:3" x14ac:dyDescent="0.25">
      <c r="A19" s="16">
        <v>10</v>
      </c>
      <c r="B19" s="16">
        <v>3.1507372999999999</v>
      </c>
      <c r="C19" s="16">
        <v>3.5579818505000005</v>
      </c>
    </row>
    <row r="39" spans="7:17" ht="14.5" x14ac:dyDescent="0.35"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</row>
    <row r="40" spans="7:17" ht="14.5" x14ac:dyDescent="0.35"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</row>
    <row r="53" spans="7:17" ht="14.5" x14ac:dyDescent="0.35"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</row>
  </sheetData>
  <mergeCells count="5">
    <mergeCell ref="G1:Q1"/>
    <mergeCell ref="S1:AC1"/>
    <mergeCell ref="AE1:AO1"/>
    <mergeCell ref="AQ1:BA1"/>
    <mergeCell ref="G14:Q14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511BB-DEB8-458B-85D7-8B94D4B9BC29}">
  <dimension ref="B3:G14"/>
  <sheetViews>
    <sheetView zoomScale="70" zoomScaleNormal="70" workbookViewId="0">
      <selection activeCell="S36" sqref="S36"/>
    </sheetView>
  </sheetViews>
  <sheetFormatPr defaultRowHeight="12.5" x14ac:dyDescent="0.25"/>
  <cols>
    <col min="4" max="4" width="9.7265625" bestFit="1" customWidth="1"/>
  </cols>
  <sheetData>
    <row r="3" spans="2:7" x14ac:dyDescent="0.25">
      <c r="B3" t="s">
        <v>283</v>
      </c>
      <c r="C3" t="s">
        <v>275</v>
      </c>
      <c r="D3" t="s">
        <v>278</v>
      </c>
      <c r="E3" t="s">
        <v>286</v>
      </c>
      <c r="F3" s="23">
        <v>4.0389347999999998</v>
      </c>
      <c r="G3" s="23">
        <v>1.8927202210000003</v>
      </c>
    </row>
    <row r="4" spans="2:7" x14ac:dyDescent="0.25">
      <c r="B4" t="s">
        <v>284</v>
      </c>
      <c r="C4" t="s">
        <v>275</v>
      </c>
      <c r="E4" t="s">
        <v>287</v>
      </c>
      <c r="F4" s="23">
        <v>0.78965584</v>
      </c>
      <c r="G4" s="23">
        <v>1.5584129410500001</v>
      </c>
    </row>
    <row r="5" spans="2:7" x14ac:dyDescent="0.25">
      <c r="B5" t="s">
        <v>285</v>
      </c>
      <c r="C5" t="s">
        <v>275</v>
      </c>
      <c r="E5" t="s">
        <v>288</v>
      </c>
      <c r="F5" s="23">
        <v>2.5680768999999999</v>
      </c>
      <c r="G5" s="23">
        <v>2.3157206205</v>
      </c>
    </row>
    <row r="6" spans="2:7" x14ac:dyDescent="0.25">
      <c r="B6" t="s">
        <v>283</v>
      </c>
      <c r="C6" t="s">
        <v>281</v>
      </c>
      <c r="D6" t="s">
        <v>189</v>
      </c>
      <c r="E6" t="s">
        <v>286</v>
      </c>
      <c r="F6" s="23">
        <v>3.0732417000000001</v>
      </c>
      <c r="G6" s="23">
        <v>3.3861627520000002</v>
      </c>
    </row>
    <row r="7" spans="2:7" x14ac:dyDescent="0.25">
      <c r="B7" t="s">
        <v>284</v>
      </c>
      <c r="C7" t="s">
        <v>281</v>
      </c>
      <c r="E7" t="s">
        <v>287</v>
      </c>
      <c r="F7" s="23">
        <v>-0.23099077000000001</v>
      </c>
      <c r="G7" s="23">
        <v>0.67477034729999996</v>
      </c>
    </row>
    <row r="8" spans="2:7" x14ac:dyDescent="0.25">
      <c r="B8" t="s">
        <v>285</v>
      </c>
      <c r="C8" t="s">
        <v>281</v>
      </c>
      <c r="E8" t="s">
        <v>288</v>
      </c>
      <c r="F8" s="23">
        <v>2.6624841999999997</v>
      </c>
      <c r="G8" s="23">
        <v>1.5240993925499999</v>
      </c>
    </row>
    <row r="9" spans="2:7" x14ac:dyDescent="0.25">
      <c r="B9" t="s">
        <v>283</v>
      </c>
      <c r="C9" t="s">
        <v>280</v>
      </c>
      <c r="D9" t="s">
        <v>188</v>
      </c>
      <c r="E9" t="s">
        <v>286</v>
      </c>
      <c r="F9" s="23">
        <v>-0.57730632999999998</v>
      </c>
      <c r="G9" s="23">
        <v>2.8587487739999999</v>
      </c>
    </row>
    <row r="10" spans="2:7" x14ac:dyDescent="0.25">
      <c r="B10" t="s">
        <v>284</v>
      </c>
      <c r="C10" t="s">
        <v>280</v>
      </c>
      <c r="E10" t="s">
        <v>287</v>
      </c>
      <c r="F10" s="23">
        <v>0.55977083000000005</v>
      </c>
      <c r="G10" s="23">
        <v>1.5928750824</v>
      </c>
    </row>
    <row r="11" spans="2:7" x14ac:dyDescent="0.25">
      <c r="B11" t="s">
        <v>285</v>
      </c>
      <c r="C11" t="s">
        <v>280</v>
      </c>
      <c r="E11" t="s">
        <v>288</v>
      </c>
      <c r="F11" s="23">
        <v>-0.49332767</v>
      </c>
      <c r="G11" s="23">
        <v>1.5526214224500001</v>
      </c>
    </row>
    <row r="12" spans="2:7" x14ac:dyDescent="0.25">
      <c r="B12" t="s">
        <v>283</v>
      </c>
      <c r="C12" t="s">
        <v>282</v>
      </c>
      <c r="D12" t="s">
        <v>190</v>
      </c>
      <c r="E12" t="s">
        <v>286</v>
      </c>
      <c r="F12" s="23">
        <v>1.0044168</v>
      </c>
      <c r="G12" s="23">
        <v>1.7672450494999998</v>
      </c>
    </row>
    <row r="13" spans="2:7" x14ac:dyDescent="0.25">
      <c r="B13" t="s">
        <v>284</v>
      </c>
      <c r="C13" t="s">
        <v>282</v>
      </c>
      <c r="E13" t="s">
        <v>287</v>
      </c>
      <c r="F13" s="23">
        <v>2.1175651000000002</v>
      </c>
      <c r="G13" s="23">
        <v>1.44548319755</v>
      </c>
    </row>
    <row r="14" spans="2:7" x14ac:dyDescent="0.25">
      <c r="B14" t="s">
        <v>285</v>
      </c>
      <c r="C14" t="s">
        <v>282</v>
      </c>
      <c r="E14" t="s">
        <v>288</v>
      </c>
      <c r="F14" s="23">
        <v>1.2902205</v>
      </c>
      <c r="G14" s="23">
        <v>2.3114705984999997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05215F-6339-46F4-BE6D-FCC1FD06BE33}">
  <sheetPr>
    <tabColor rgb="FFFF0000"/>
    <pageSetUpPr fitToPage="1"/>
  </sheetPr>
  <dimension ref="B4:J33"/>
  <sheetViews>
    <sheetView topLeftCell="A14" zoomScale="134" zoomScaleNormal="145" workbookViewId="0">
      <selection activeCell="H11" sqref="H11"/>
    </sheetView>
  </sheetViews>
  <sheetFormatPr defaultColWidth="9.1796875" defaultRowHeight="14" x14ac:dyDescent="0.3"/>
  <cols>
    <col min="1" max="1" width="9.1796875" style="61"/>
    <col min="2" max="10" width="10.54296875" style="61" customWidth="1"/>
    <col min="11" max="16384" width="9.1796875" style="61"/>
  </cols>
  <sheetData>
    <row r="4" spans="2:10" ht="14.5" thickBot="1" x14ac:dyDescent="0.35"/>
    <row r="5" spans="2:10" x14ac:dyDescent="0.3">
      <c r="B5" s="62"/>
      <c r="C5" s="63"/>
      <c r="D5" s="63"/>
      <c r="E5" s="63"/>
      <c r="F5" s="63"/>
      <c r="G5" s="63"/>
      <c r="H5" s="63"/>
      <c r="I5" s="63"/>
      <c r="J5" s="64"/>
    </row>
    <row r="6" spans="2:10" x14ac:dyDescent="0.3">
      <c r="B6" s="65"/>
      <c r="C6" s="66"/>
      <c r="D6" s="66"/>
      <c r="E6" s="66"/>
      <c r="F6" s="66"/>
      <c r="G6" s="66"/>
      <c r="H6" s="66"/>
      <c r="I6" s="66"/>
      <c r="J6" s="67"/>
    </row>
    <row r="7" spans="2:10" x14ac:dyDescent="0.3">
      <c r="B7" s="110" t="s">
        <v>334</v>
      </c>
      <c r="C7" s="111"/>
      <c r="D7" s="111"/>
      <c r="E7" s="111"/>
      <c r="F7" s="111"/>
      <c r="G7" s="111"/>
      <c r="H7" s="111"/>
      <c r="I7" s="111"/>
      <c r="J7" s="112"/>
    </row>
    <row r="8" spans="2:10" x14ac:dyDescent="0.3">
      <c r="B8" s="110" t="s">
        <v>335</v>
      </c>
      <c r="C8" s="111"/>
      <c r="D8" s="111"/>
      <c r="E8" s="111"/>
      <c r="F8" s="111"/>
      <c r="G8" s="111"/>
      <c r="H8" s="111"/>
      <c r="I8" s="111"/>
      <c r="J8" s="112"/>
    </row>
    <row r="9" spans="2:10" x14ac:dyDescent="0.3">
      <c r="B9" s="68"/>
      <c r="C9" s="69"/>
      <c r="D9" s="69"/>
      <c r="E9" s="69"/>
      <c r="F9" s="69"/>
      <c r="G9" s="69"/>
      <c r="H9" s="69"/>
      <c r="I9" s="69"/>
      <c r="J9" s="67"/>
    </row>
    <row r="10" spans="2:10" x14ac:dyDescent="0.3">
      <c r="B10" s="68"/>
      <c r="C10" s="69"/>
      <c r="D10" s="69"/>
      <c r="E10" s="69"/>
      <c r="F10" s="69"/>
      <c r="G10" s="69"/>
      <c r="H10" s="69"/>
      <c r="I10" s="69"/>
      <c r="J10" s="67"/>
    </row>
    <row r="11" spans="2:10" x14ac:dyDescent="0.3">
      <c r="B11" s="68"/>
      <c r="C11" s="69"/>
      <c r="D11" s="69"/>
      <c r="E11" s="69"/>
      <c r="F11" s="69"/>
      <c r="G11" s="69"/>
      <c r="H11" s="69"/>
      <c r="I11" s="69"/>
      <c r="J11" s="67"/>
    </row>
    <row r="12" spans="2:10" x14ac:dyDescent="0.3">
      <c r="B12" s="68"/>
      <c r="C12" s="69"/>
      <c r="D12" s="69"/>
      <c r="E12" s="69"/>
      <c r="F12" s="69"/>
      <c r="G12" s="69"/>
      <c r="H12" s="69"/>
      <c r="I12" s="69"/>
      <c r="J12" s="67"/>
    </row>
    <row r="13" spans="2:10" x14ac:dyDescent="0.3">
      <c r="B13" s="68"/>
      <c r="C13" s="69"/>
      <c r="D13" s="69"/>
      <c r="E13" s="69"/>
      <c r="F13" s="69"/>
      <c r="G13" s="69"/>
      <c r="H13" s="69"/>
      <c r="I13" s="69"/>
      <c r="J13" s="67"/>
    </row>
    <row r="14" spans="2:10" x14ac:dyDescent="0.3">
      <c r="B14" s="68"/>
      <c r="C14" s="69"/>
      <c r="D14" s="69"/>
      <c r="E14" s="69"/>
      <c r="F14" s="69"/>
      <c r="G14" s="69"/>
      <c r="H14" s="69"/>
      <c r="I14" s="69"/>
      <c r="J14" s="67"/>
    </row>
    <row r="15" spans="2:10" x14ac:dyDescent="0.3">
      <c r="B15" s="68"/>
      <c r="C15" s="69"/>
      <c r="D15" s="69"/>
      <c r="E15" s="69"/>
      <c r="F15" s="69"/>
      <c r="G15" s="69"/>
      <c r="H15" s="69"/>
      <c r="I15" s="69"/>
      <c r="J15" s="67"/>
    </row>
    <row r="16" spans="2:10" x14ac:dyDescent="0.3">
      <c r="B16" s="68"/>
      <c r="C16" s="69"/>
      <c r="D16" s="69"/>
      <c r="E16" s="69"/>
      <c r="F16" s="69"/>
      <c r="G16" s="69"/>
      <c r="H16" s="69"/>
      <c r="I16" s="69"/>
      <c r="J16" s="67"/>
    </row>
    <row r="17" spans="2:10" x14ac:dyDescent="0.3">
      <c r="B17" s="68"/>
      <c r="C17" s="69"/>
      <c r="D17" s="69"/>
      <c r="E17" s="69"/>
      <c r="F17" s="69"/>
      <c r="G17" s="69"/>
      <c r="H17" s="69"/>
      <c r="I17" s="69"/>
      <c r="J17" s="67"/>
    </row>
    <row r="18" spans="2:10" x14ac:dyDescent="0.3">
      <c r="B18" s="68"/>
      <c r="C18" s="69"/>
      <c r="D18" s="69"/>
      <c r="E18" s="69"/>
      <c r="F18" s="69"/>
      <c r="G18" s="69"/>
      <c r="H18" s="69"/>
      <c r="I18" s="69"/>
      <c r="J18" s="67"/>
    </row>
    <row r="19" spans="2:10" x14ac:dyDescent="0.3">
      <c r="B19" s="68"/>
      <c r="C19" s="69"/>
      <c r="D19" s="69"/>
      <c r="E19" s="69"/>
      <c r="F19" s="69"/>
      <c r="G19" s="69"/>
      <c r="H19" s="69"/>
      <c r="I19" s="69"/>
      <c r="J19" s="67"/>
    </row>
    <row r="20" spans="2:10" x14ac:dyDescent="0.3">
      <c r="B20" s="68"/>
      <c r="C20" s="69"/>
      <c r="D20" s="69"/>
      <c r="E20" s="69"/>
      <c r="F20" s="69"/>
      <c r="G20" s="69"/>
      <c r="H20" s="69"/>
      <c r="I20" s="69"/>
      <c r="J20" s="67"/>
    </row>
    <row r="21" spans="2:10" x14ac:dyDescent="0.3">
      <c r="B21" s="68"/>
      <c r="C21" s="69"/>
      <c r="D21" s="69"/>
      <c r="E21" s="69"/>
      <c r="F21" s="69"/>
      <c r="G21" s="69"/>
      <c r="H21" s="69"/>
      <c r="I21" s="69"/>
      <c r="J21" s="67"/>
    </row>
    <row r="22" spans="2:10" x14ac:dyDescent="0.3">
      <c r="B22" s="68"/>
      <c r="C22" s="69"/>
      <c r="D22" s="69"/>
      <c r="E22" s="69"/>
      <c r="F22" s="69"/>
      <c r="G22" s="69"/>
      <c r="H22" s="69"/>
      <c r="I22" s="69"/>
      <c r="J22" s="67"/>
    </row>
    <row r="23" spans="2:10" x14ac:dyDescent="0.3">
      <c r="B23" s="110" t="s">
        <v>340</v>
      </c>
      <c r="C23" s="111"/>
      <c r="D23" s="111"/>
      <c r="E23" s="111"/>
      <c r="F23" s="111"/>
      <c r="G23" s="111"/>
      <c r="H23" s="111"/>
      <c r="I23" s="111"/>
      <c r="J23" s="112"/>
    </row>
    <row r="24" spans="2:10" x14ac:dyDescent="0.3">
      <c r="B24" s="68"/>
      <c r="C24" s="69"/>
      <c r="D24" s="69"/>
      <c r="E24" s="69"/>
      <c r="F24" s="69"/>
      <c r="G24" s="69"/>
      <c r="H24" s="69"/>
      <c r="I24" s="69"/>
      <c r="J24" s="67"/>
    </row>
    <row r="25" spans="2:10" ht="33" customHeight="1" x14ac:dyDescent="0.3">
      <c r="B25" s="113" t="s">
        <v>345</v>
      </c>
      <c r="C25" s="114"/>
      <c r="D25" s="114"/>
      <c r="E25" s="114"/>
      <c r="F25" s="114"/>
      <c r="G25" s="114"/>
      <c r="H25" s="114"/>
      <c r="I25" s="114"/>
      <c r="J25" s="115"/>
    </row>
    <row r="26" spans="2:10" x14ac:dyDescent="0.3">
      <c r="B26" s="110"/>
      <c r="C26" s="111"/>
      <c r="D26" s="111"/>
      <c r="E26" s="111"/>
      <c r="F26" s="111"/>
      <c r="G26" s="111"/>
      <c r="H26" s="111"/>
      <c r="I26" s="111"/>
      <c r="J26" s="112"/>
    </row>
    <row r="27" spans="2:10" ht="30" customHeight="1" x14ac:dyDescent="0.3">
      <c r="B27" s="116" t="s">
        <v>344</v>
      </c>
      <c r="C27" s="117"/>
      <c r="D27" s="117"/>
      <c r="E27" s="117"/>
      <c r="F27" s="117"/>
      <c r="G27" s="117"/>
      <c r="H27" s="117"/>
      <c r="I27" s="117"/>
      <c r="J27" s="118"/>
    </row>
    <row r="28" spans="2:10" ht="13.5" customHeight="1" x14ac:dyDescent="0.3">
      <c r="B28" s="70"/>
      <c r="C28" s="71"/>
      <c r="D28" s="71"/>
      <c r="E28" s="71"/>
      <c r="F28" s="71"/>
      <c r="G28" s="71"/>
      <c r="H28" s="71"/>
      <c r="I28" s="71"/>
      <c r="J28" s="72"/>
    </row>
    <row r="29" spans="2:10" ht="18.75" customHeight="1" x14ac:dyDescent="0.3">
      <c r="B29" s="105" t="s">
        <v>341</v>
      </c>
      <c r="C29" s="106"/>
      <c r="D29" s="106"/>
      <c r="E29" s="106"/>
      <c r="F29" s="106"/>
      <c r="G29" s="106"/>
      <c r="H29" s="106"/>
      <c r="I29" s="106"/>
      <c r="J29" s="107"/>
    </row>
    <row r="30" spans="2:10" x14ac:dyDescent="0.3">
      <c r="B30" s="73"/>
      <c r="C30" s="74"/>
      <c r="D30" s="66"/>
      <c r="E30" s="66"/>
      <c r="F30" s="66"/>
      <c r="G30" s="66"/>
      <c r="H30" s="66"/>
      <c r="I30" s="66"/>
      <c r="J30" s="67"/>
    </row>
    <row r="31" spans="2:10" ht="14.25" customHeight="1" x14ac:dyDescent="0.3">
      <c r="B31" s="108" t="s">
        <v>342</v>
      </c>
      <c r="C31" s="109"/>
      <c r="D31" s="109"/>
      <c r="E31" s="75" t="s">
        <v>343</v>
      </c>
      <c r="F31" s="75"/>
      <c r="G31" s="75"/>
      <c r="H31" s="75"/>
      <c r="I31" s="75"/>
      <c r="J31" s="76"/>
    </row>
    <row r="32" spans="2:10" ht="14.25" customHeight="1" x14ac:dyDescent="0.3">
      <c r="B32" s="77"/>
      <c r="C32" s="78"/>
      <c r="D32" s="78"/>
      <c r="E32" s="78"/>
      <c r="F32" s="78"/>
      <c r="G32" s="78"/>
      <c r="H32" s="78"/>
      <c r="I32" s="78"/>
      <c r="J32" s="79"/>
    </row>
    <row r="33" spans="2:10" ht="14.5" thickBot="1" x14ac:dyDescent="0.35">
      <c r="B33" s="80"/>
      <c r="C33" s="81"/>
      <c r="D33" s="81"/>
      <c r="E33" s="81"/>
      <c r="F33" s="81"/>
      <c r="G33" s="81"/>
      <c r="H33" s="81"/>
      <c r="I33" s="81"/>
      <c r="J33" s="82"/>
    </row>
  </sheetData>
  <mergeCells count="8">
    <mergeCell ref="B29:J29"/>
    <mergeCell ref="B31:D31"/>
    <mergeCell ref="B7:J7"/>
    <mergeCell ref="B8:J8"/>
    <mergeCell ref="B23:J23"/>
    <mergeCell ref="B25:J25"/>
    <mergeCell ref="B26:J26"/>
    <mergeCell ref="B27:J27"/>
  </mergeCells>
  <hyperlinks>
    <hyperlink ref="E31" r:id="rId1" xr:uid="{27BEECE7-3276-427F-8B37-B5ACC7D7E1EB}"/>
  </hyperlinks>
  <pageMargins left="0.7" right="0.7" top="0.75" bottom="0.75" header="0.3" footer="0.3"/>
  <pageSetup scale="88" orientation="portrait" r:id="rId2"/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8CAEC-9F44-4617-B8BC-764D1B09607F}">
  <dimension ref="A2:G14"/>
  <sheetViews>
    <sheetView zoomScale="85" zoomScaleNormal="85" workbookViewId="0">
      <selection activeCell="R31" sqref="R31"/>
    </sheetView>
  </sheetViews>
  <sheetFormatPr defaultRowHeight="12.5" x14ac:dyDescent="0.25"/>
  <sheetData>
    <row r="2" spans="1:7" x14ac:dyDescent="0.25">
      <c r="E2" t="s">
        <v>289</v>
      </c>
      <c r="F2" t="s">
        <v>277</v>
      </c>
    </row>
    <row r="3" spans="1:7" x14ac:dyDescent="0.25">
      <c r="A3">
        <v>25</v>
      </c>
      <c r="B3" t="s">
        <v>275</v>
      </c>
      <c r="C3" t="s">
        <v>278</v>
      </c>
      <c r="D3" t="s">
        <v>290</v>
      </c>
      <c r="E3" s="23">
        <v>-1.1014924000000001</v>
      </c>
      <c r="F3" s="23">
        <v>6.8058468205000002</v>
      </c>
      <c r="G3" s="23"/>
    </row>
    <row r="4" spans="1:7" x14ac:dyDescent="0.25">
      <c r="A4">
        <v>75</v>
      </c>
      <c r="B4" t="s">
        <v>275</v>
      </c>
      <c r="D4" t="s">
        <v>291</v>
      </c>
      <c r="E4" s="23">
        <v>7.2933644000000006</v>
      </c>
      <c r="F4" s="23">
        <v>4.7538657600000001</v>
      </c>
      <c r="G4" s="23"/>
    </row>
    <row r="5" spans="1:7" x14ac:dyDescent="0.25">
      <c r="A5">
        <v>25</v>
      </c>
      <c r="B5" t="s">
        <v>281</v>
      </c>
      <c r="C5" t="s">
        <v>189</v>
      </c>
      <c r="D5" t="s">
        <v>290</v>
      </c>
      <c r="E5" s="23">
        <v>-24.084965999999998</v>
      </c>
      <c r="F5" s="23">
        <v>25.068520190000001</v>
      </c>
      <c r="G5" s="23"/>
    </row>
    <row r="6" spans="1:7" x14ac:dyDescent="0.25">
      <c r="A6">
        <v>75</v>
      </c>
      <c r="B6" t="s">
        <v>281</v>
      </c>
      <c r="D6" t="s">
        <v>291</v>
      </c>
      <c r="E6" s="23">
        <v>2.1740355999999998</v>
      </c>
      <c r="F6" s="23">
        <v>2.8869613465000001</v>
      </c>
      <c r="G6" s="23"/>
    </row>
    <row r="7" spans="1:7" x14ac:dyDescent="0.25">
      <c r="A7">
        <v>25</v>
      </c>
      <c r="B7" t="s">
        <v>280</v>
      </c>
      <c r="C7" t="s">
        <v>188</v>
      </c>
      <c r="D7" t="s">
        <v>290</v>
      </c>
      <c r="E7" s="23">
        <v>-3.3949348999999995</v>
      </c>
      <c r="F7" s="23">
        <v>12.1514009855</v>
      </c>
      <c r="G7" s="23"/>
    </row>
    <row r="8" spans="1:7" x14ac:dyDescent="0.25">
      <c r="A8">
        <v>75</v>
      </c>
      <c r="B8" t="s">
        <v>280</v>
      </c>
      <c r="D8" t="s">
        <v>291</v>
      </c>
      <c r="E8" s="23">
        <v>0.58213839999999994</v>
      </c>
      <c r="F8" s="23">
        <v>3.4980824654999996</v>
      </c>
      <c r="G8" s="23"/>
    </row>
    <row r="9" spans="1:7" x14ac:dyDescent="0.25">
      <c r="A9">
        <v>25</v>
      </c>
      <c r="B9" t="s">
        <v>282</v>
      </c>
      <c r="C9" t="s">
        <v>190</v>
      </c>
      <c r="D9" t="s">
        <v>290</v>
      </c>
      <c r="E9" s="23">
        <v>-2.2249950000000003</v>
      </c>
      <c r="F9" s="23">
        <v>3.7712628450000003</v>
      </c>
      <c r="G9" s="23"/>
    </row>
    <row r="10" spans="1:7" x14ac:dyDescent="0.25">
      <c r="A10">
        <v>75</v>
      </c>
      <c r="B10" t="s">
        <v>282</v>
      </c>
      <c r="D10" t="s">
        <v>291</v>
      </c>
      <c r="E10" s="23">
        <v>0.77952653999999999</v>
      </c>
      <c r="F10" s="23">
        <v>2.0185405135000001</v>
      </c>
      <c r="G10" s="23"/>
    </row>
    <row r="11" spans="1:7" x14ac:dyDescent="0.25">
      <c r="E11" s="23"/>
    </row>
    <row r="12" spans="1:7" x14ac:dyDescent="0.25">
      <c r="E12" s="23"/>
    </row>
    <row r="13" spans="1:7" x14ac:dyDescent="0.25">
      <c r="E13" s="23"/>
    </row>
    <row r="14" spans="1:7" x14ac:dyDescent="0.25">
      <c r="E14" s="23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D4F73-FDF5-4119-96B4-4A1B72B687AC}">
  <dimension ref="A1:AJ209"/>
  <sheetViews>
    <sheetView zoomScale="40" zoomScaleNormal="40" workbookViewId="0"/>
  </sheetViews>
  <sheetFormatPr defaultRowHeight="12.5" x14ac:dyDescent="0.25"/>
  <cols>
    <col min="2" max="2" width="13.7265625" customWidth="1"/>
    <col min="3" max="3" width="14.26953125" customWidth="1"/>
    <col min="4" max="4" width="13.1796875" customWidth="1"/>
    <col min="7" max="21" width="9.1796875" style="24"/>
    <col min="22" max="22" width="13.81640625" style="24" bestFit="1" customWidth="1"/>
    <col min="23" max="25" width="9.1796875" style="24"/>
  </cols>
  <sheetData>
    <row r="1" spans="1:36" x14ac:dyDescent="0.25">
      <c r="Z1" s="24"/>
      <c r="AA1" s="24"/>
      <c r="AB1" s="24"/>
      <c r="AC1" s="24"/>
      <c r="AD1" s="24"/>
      <c r="AE1" s="24"/>
      <c r="AF1" s="24"/>
    </row>
    <row r="2" spans="1:36" ht="23.5" x14ac:dyDescent="0.55000000000000004">
      <c r="I2" s="30" t="s">
        <v>292</v>
      </c>
      <c r="U2" s="27" t="s">
        <v>293</v>
      </c>
      <c r="Z2" s="24"/>
      <c r="AA2" s="24"/>
      <c r="AB2" s="24"/>
      <c r="AC2" s="24"/>
      <c r="AD2" s="24"/>
      <c r="AE2" s="24"/>
      <c r="AF2" s="24"/>
    </row>
    <row r="3" spans="1:36" x14ac:dyDescent="0.25">
      <c r="Z3" s="24"/>
      <c r="AA3" s="24"/>
      <c r="AB3" s="24"/>
      <c r="AC3" s="24"/>
      <c r="AD3" s="24"/>
      <c r="AE3" s="24"/>
      <c r="AF3" s="24"/>
    </row>
    <row r="4" spans="1:36" x14ac:dyDescent="0.25">
      <c r="Z4" s="24"/>
      <c r="AA4" s="24"/>
      <c r="AB4" s="24"/>
      <c r="AC4" s="24"/>
      <c r="AD4" s="24"/>
      <c r="AE4" s="24"/>
      <c r="AF4" s="24"/>
    </row>
    <row r="5" spans="1:36" x14ac:dyDescent="0.25">
      <c r="Z5" s="24"/>
      <c r="AA5" s="24"/>
      <c r="AB5" s="24"/>
      <c r="AC5" s="24"/>
      <c r="AD5" s="24"/>
      <c r="AE5" s="24"/>
      <c r="AF5" s="24"/>
    </row>
    <row r="6" spans="1:36" x14ac:dyDescent="0.25">
      <c r="Z6" s="24"/>
      <c r="AA6" s="24"/>
      <c r="AB6" s="24"/>
      <c r="AC6" s="24"/>
      <c r="AD6" s="24"/>
      <c r="AE6" s="24"/>
      <c r="AF6" s="24"/>
      <c r="AG6" s="33"/>
      <c r="AH6" s="33"/>
      <c r="AI6" s="33" t="s">
        <v>294</v>
      </c>
      <c r="AJ6" s="33" t="s">
        <v>295</v>
      </c>
    </row>
    <row r="7" spans="1:36" x14ac:dyDescent="0.25">
      <c r="Z7" s="24"/>
      <c r="AA7" s="24"/>
      <c r="AB7" s="24"/>
      <c r="AC7" s="24"/>
      <c r="AD7" s="24"/>
      <c r="AE7" s="24"/>
      <c r="AF7" s="24"/>
      <c r="AG7" s="33">
        <v>2026</v>
      </c>
      <c r="AH7" s="33" t="s">
        <v>297</v>
      </c>
      <c r="AI7" s="33">
        <v>-6.3E-2</v>
      </c>
      <c r="AJ7" s="33">
        <v>0.17699999999999999</v>
      </c>
    </row>
    <row r="8" spans="1:36" x14ac:dyDescent="0.25">
      <c r="A8" s="33"/>
      <c r="B8" s="33"/>
      <c r="C8" s="33" t="s">
        <v>294</v>
      </c>
      <c r="D8" s="33" t="s">
        <v>295</v>
      </c>
      <c r="E8" s="33" t="s">
        <v>296</v>
      </c>
      <c r="F8" s="33"/>
      <c r="Z8" s="24"/>
      <c r="AA8" s="24"/>
      <c r="AB8" s="24"/>
      <c r="AC8" s="24"/>
      <c r="AD8" s="24"/>
      <c r="AE8" s="24"/>
      <c r="AF8" s="24"/>
      <c r="AG8" s="33">
        <v>2030</v>
      </c>
      <c r="AH8" s="33" t="s">
        <v>298</v>
      </c>
      <c r="AI8" s="33">
        <v>1.468</v>
      </c>
      <c r="AJ8" s="33">
        <v>-2.8000000000000001E-2</v>
      </c>
    </row>
    <row r="9" spans="1:36" x14ac:dyDescent="0.25">
      <c r="A9" s="33">
        <v>2026</v>
      </c>
      <c r="B9" s="33" t="s">
        <v>297</v>
      </c>
      <c r="C9" s="33">
        <v>-9.0999999999999998E-2</v>
      </c>
      <c r="D9" s="33">
        <v>2.5999999999999999E-2</v>
      </c>
      <c r="E9" s="33">
        <v>-0.36299999999999999</v>
      </c>
      <c r="F9" s="33">
        <v>-0.19900000000000001</v>
      </c>
      <c r="Z9" s="24"/>
      <c r="AA9" s="24"/>
      <c r="AB9" s="24"/>
      <c r="AC9" s="24"/>
      <c r="AD9" s="24"/>
      <c r="AE9" s="24"/>
      <c r="AF9" s="24"/>
      <c r="AG9" s="33">
        <v>2040</v>
      </c>
      <c r="AH9" s="33" t="s">
        <v>299</v>
      </c>
      <c r="AI9" s="33">
        <v>3.1829999999999998</v>
      </c>
      <c r="AJ9" s="33">
        <v>3.3330000000000002</v>
      </c>
    </row>
    <row r="10" spans="1:36" x14ac:dyDescent="0.25">
      <c r="A10" s="33">
        <v>2030</v>
      </c>
      <c r="B10" s="33" t="s">
        <v>298</v>
      </c>
      <c r="C10" s="33">
        <v>0.48899999999999999</v>
      </c>
      <c r="D10" s="33">
        <v>-0.253</v>
      </c>
      <c r="E10" s="33">
        <v>0.54600000000000004</v>
      </c>
      <c r="F10" s="33">
        <v>0.219</v>
      </c>
      <c r="Z10" s="24"/>
      <c r="AA10" s="24"/>
      <c r="AB10" s="24"/>
      <c r="AC10" s="24"/>
      <c r="AD10" s="24"/>
      <c r="AE10" s="24"/>
      <c r="AF10" s="24"/>
      <c r="AG10" s="33">
        <v>2050</v>
      </c>
      <c r="AH10" s="33" t="s">
        <v>300</v>
      </c>
      <c r="AI10" s="33">
        <v>3.6659999999999999</v>
      </c>
      <c r="AJ10" s="33">
        <v>5.6980000000000004</v>
      </c>
    </row>
    <row r="11" spans="1:36" x14ac:dyDescent="0.25">
      <c r="A11" s="33">
        <v>2040</v>
      </c>
      <c r="B11" s="33" t="s">
        <v>299</v>
      </c>
      <c r="C11" s="33">
        <v>1.2769999999999999</v>
      </c>
      <c r="D11" s="33">
        <v>1.407</v>
      </c>
      <c r="E11" s="33">
        <v>2.4239999999999999</v>
      </c>
      <c r="F11" s="33">
        <v>2.2389999999999999</v>
      </c>
      <c r="Z11" s="24"/>
      <c r="AA11" s="24"/>
      <c r="AB11" s="24"/>
      <c r="AC11" s="24"/>
      <c r="AD11" s="24"/>
      <c r="AE11" s="24"/>
      <c r="AF11" s="24"/>
    </row>
    <row r="12" spans="1:36" x14ac:dyDescent="0.25">
      <c r="A12" s="33">
        <v>2050</v>
      </c>
      <c r="B12" s="33" t="s">
        <v>300</v>
      </c>
      <c r="C12" s="33">
        <v>1.64</v>
      </c>
      <c r="D12" s="33">
        <v>3.1579999999999999</v>
      </c>
      <c r="E12" s="33">
        <v>3.1949999999999998</v>
      </c>
      <c r="F12" s="33">
        <v>3.69</v>
      </c>
      <c r="Z12" s="24"/>
      <c r="AA12" s="24"/>
      <c r="AB12" s="24"/>
      <c r="AC12" s="24"/>
      <c r="AD12" s="24"/>
      <c r="AE12" s="24"/>
      <c r="AF12" s="24"/>
    </row>
    <row r="13" spans="1:36" x14ac:dyDescent="0.25">
      <c r="Z13" s="24"/>
      <c r="AA13" s="24"/>
      <c r="AB13" s="24"/>
      <c r="AC13" s="24"/>
      <c r="AD13" s="24"/>
      <c r="AE13" s="24"/>
      <c r="AF13" s="24"/>
    </row>
    <row r="14" spans="1:36" x14ac:dyDescent="0.25">
      <c r="Z14" s="24"/>
      <c r="AA14" s="24"/>
      <c r="AB14" s="24"/>
      <c r="AC14" s="24"/>
      <c r="AD14" s="24"/>
      <c r="AE14" s="24"/>
      <c r="AF14" s="24"/>
    </row>
    <row r="15" spans="1:36" x14ac:dyDescent="0.25">
      <c r="Z15" s="24"/>
      <c r="AA15" s="24"/>
      <c r="AB15" s="24"/>
      <c r="AC15" s="24"/>
      <c r="AD15" s="24"/>
      <c r="AE15" s="24"/>
      <c r="AF15" s="24"/>
    </row>
    <row r="16" spans="1:36" x14ac:dyDescent="0.25">
      <c r="Z16" s="24"/>
      <c r="AA16" s="24"/>
      <c r="AB16" s="24"/>
      <c r="AC16" s="24"/>
      <c r="AD16" s="24"/>
      <c r="AE16" s="24"/>
      <c r="AF16" s="24"/>
    </row>
    <row r="17" spans="26:32" x14ac:dyDescent="0.25">
      <c r="Z17" s="24"/>
      <c r="AA17" s="24"/>
      <c r="AB17" s="24"/>
      <c r="AC17" s="24"/>
      <c r="AD17" s="24"/>
      <c r="AE17" s="24"/>
      <c r="AF17" s="24"/>
    </row>
    <row r="18" spans="26:32" x14ac:dyDescent="0.25">
      <c r="Z18" s="24"/>
      <c r="AA18" s="24"/>
      <c r="AB18" s="24"/>
      <c r="AC18" s="24"/>
      <c r="AD18" s="24"/>
      <c r="AE18" s="24"/>
      <c r="AF18" s="24"/>
    </row>
    <row r="19" spans="26:32" x14ac:dyDescent="0.25">
      <c r="Z19" s="24"/>
      <c r="AA19" s="24"/>
      <c r="AB19" s="24"/>
      <c r="AC19" s="24"/>
      <c r="AD19" s="24"/>
      <c r="AE19" s="24"/>
      <c r="AF19" s="24"/>
    </row>
    <row r="20" spans="26:32" x14ac:dyDescent="0.25">
      <c r="Z20" s="24"/>
      <c r="AA20" s="24"/>
      <c r="AB20" s="24"/>
      <c r="AC20" s="24"/>
      <c r="AD20" s="24"/>
      <c r="AE20" s="24"/>
      <c r="AF20" s="24"/>
    </row>
    <row r="21" spans="26:32" x14ac:dyDescent="0.25">
      <c r="Z21" s="24"/>
      <c r="AA21" s="24"/>
      <c r="AB21" s="24"/>
      <c r="AC21" s="24"/>
      <c r="AD21" s="24"/>
      <c r="AE21" s="24"/>
      <c r="AF21" s="24"/>
    </row>
    <row r="22" spans="26:32" x14ac:dyDescent="0.25">
      <c r="Z22" s="24"/>
      <c r="AA22" s="24"/>
      <c r="AB22" s="24"/>
      <c r="AC22" s="24"/>
      <c r="AD22" s="24"/>
      <c r="AE22" s="24"/>
      <c r="AF22" s="24"/>
    </row>
    <row r="23" spans="26:32" x14ac:dyDescent="0.25">
      <c r="Z23" s="24"/>
      <c r="AA23" s="24"/>
      <c r="AB23" s="24"/>
      <c r="AC23" s="24"/>
      <c r="AD23" s="24"/>
      <c r="AE23" s="24"/>
      <c r="AF23" s="24"/>
    </row>
    <row r="24" spans="26:32" x14ac:dyDescent="0.25">
      <c r="Z24" s="24"/>
      <c r="AA24" s="24"/>
      <c r="AB24" s="24"/>
      <c r="AC24" s="24"/>
      <c r="AD24" s="24"/>
      <c r="AE24" s="24"/>
      <c r="AF24" s="24"/>
    </row>
    <row r="25" spans="26:32" x14ac:dyDescent="0.25">
      <c r="Z25" s="24"/>
      <c r="AA25" s="24"/>
      <c r="AB25" s="24"/>
      <c r="AC25" s="24"/>
      <c r="AD25" s="24"/>
      <c r="AE25" s="24"/>
      <c r="AF25" s="24"/>
    </row>
    <row r="26" spans="26:32" x14ac:dyDescent="0.25">
      <c r="Z26" s="24"/>
      <c r="AA26" s="24"/>
      <c r="AB26" s="24"/>
      <c r="AC26" s="24"/>
      <c r="AD26" s="24"/>
      <c r="AE26" s="24"/>
      <c r="AF26" s="24"/>
    </row>
    <row r="27" spans="26:32" x14ac:dyDescent="0.25">
      <c r="Z27" s="24"/>
      <c r="AA27" s="24"/>
      <c r="AB27" s="24"/>
      <c r="AC27" s="24"/>
      <c r="AD27" s="24"/>
      <c r="AE27" s="24"/>
      <c r="AF27" s="24"/>
    </row>
    <row r="28" spans="26:32" x14ac:dyDescent="0.25">
      <c r="Z28" s="24"/>
      <c r="AA28" s="24"/>
      <c r="AB28" s="24"/>
      <c r="AC28" s="24"/>
      <c r="AD28" s="24"/>
      <c r="AE28" s="24"/>
      <c r="AF28" s="24"/>
    </row>
    <row r="29" spans="26:32" x14ac:dyDescent="0.25">
      <c r="Z29" s="24"/>
      <c r="AA29" s="24"/>
      <c r="AB29" s="24"/>
      <c r="AC29" s="24"/>
      <c r="AD29" s="24"/>
      <c r="AE29" s="24"/>
      <c r="AF29" s="24"/>
    </row>
    <row r="30" spans="26:32" x14ac:dyDescent="0.25">
      <c r="Z30" s="24"/>
      <c r="AA30" s="24"/>
      <c r="AB30" s="24"/>
      <c r="AC30" s="24"/>
      <c r="AD30" s="24"/>
      <c r="AE30" s="24"/>
      <c r="AF30" s="24"/>
    </row>
    <row r="31" spans="26:32" x14ac:dyDescent="0.25">
      <c r="Z31" s="24"/>
      <c r="AA31" s="24"/>
      <c r="AB31" s="24"/>
      <c r="AC31" s="24"/>
      <c r="AD31" s="24"/>
      <c r="AE31" s="24"/>
      <c r="AF31" s="24"/>
    </row>
    <row r="32" spans="26:32" x14ac:dyDescent="0.25">
      <c r="Z32" s="24"/>
      <c r="AA32" s="24"/>
      <c r="AB32" s="24"/>
      <c r="AC32" s="24"/>
      <c r="AD32" s="24"/>
      <c r="AE32" s="24"/>
      <c r="AF32" s="24"/>
    </row>
    <row r="33" spans="2:36" x14ac:dyDescent="0.25">
      <c r="Z33" s="24"/>
      <c r="AA33" s="24"/>
      <c r="AB33" s="24"/>
      <c r="AC33" s="24"/>
      <c r="AD33" s="24"/>
      <c r="AE33" s="24"/>
      <c r="AF33" s="24"/>
    </row>
    <row r="34" spans="2:36" x14ac:dyDescent="0.25">
      <c r="Z34" s="24"/>
      <c r="AA34" s="24"/>
      <c r="AB34" s="24"/>
      <c r="AC34" s="24"/>
      <c r="AD34" s="24"/>
      <c r="AE34" s="24"/>
      <c r="AF34" s="24"/>
    </row>
    <row r="35" spans="2:36" ht="26" x14ac:dyDescent="0.6">
      <c r="K35" s="25" t="s">
        <v>301</v>
      </c>
      <c r="T35" s="32" t="s">
        <v>302</v>
      </c>
      <c r="Z35" s="24"/>
      <c r="AA35" s="24"/>
      <c r="AB35" s="24"/>
      <c r="AC35" s="24"/>
      <c r="AD35" s="24"/>
      <c r="AE35" s="24"/>
      <c r="AF35" s="24"/>
    </row>
    <row r="36" spans="2:36" x14ac:dyDescent="0.25">
      <c r="Z36" s="24"/>
      <c r="AA36" s="24"/>
      <c r="AB36" s="24"/>
      <c r="AC36" s="24"/>
      <c r="AD36" s="24"/>
      <c r="AE36" s="24"/>
      <c r="AF36" s="24"/>
    </row>
    <row r="37" spans="2:36" x14ac:dyDescent="0.25">
      <c r="Z37" s="24"/>
      <c r="AA37" s="24"/>
      <c r="AB37" s="24"/>
      <c r="AC37" s="24"/>
      <c r="AD37" s="24"/>
      <c r="AE37" s="24"/>
      <c r="AF37" s="24"/>
    </row>
    <row r="38" spans="2:36" ht="26" x14ac:dyDescent="0.6">
      <c r="V38" s="32"/>
      <c r="Z38" s="24"/>
      <c r="AA38" s="24"/>
      <c r="AB38" s="24"/>
      <c r="AC38" s="24"/>
      <c r="AD38" s="24"/>
      <c r="AE38" s="24"/>
      <c r="AF38" s="24"/>
      <c r="AH38" s="33" t="s">
        <v>294</v>
      </c>
      <c r="AI38" s="33" t="s">
        <v>309</v>
      </c>
      <c r="AJ38" s="33" t="s">
        <v>310</v>
      </c>
    </row>
    <row r="39" spans="2:36" x14ac:dyDescent="0.25">
      <c r="Z39" s="24"/>
      <c r="AA39" s="24"/>
      <c r="AB39" s="24"/>
      <c r="AC39" s="24"/>
      <c r="AD39" s="24"/>
      <c r="AE39" s="24"/>
      <c r="AF39" s="24"/>
      <c r="AH39" s="33" t="s">
        <v>311</v>
      </c>
      <c r="AI39" s="33">
        <v>7.3</v>
      </c>
      <c r="AJ39" s="33">
        <v>8.6</v>
      </c>
    </row>
    <row r="40" spans="2:36" x14ac:dyDescent="0.25">
      <c r="Z40" s="24"/>
      <c r="AA40" s="24"/>
      <c r="AB40" s="24"/>
      <c r="AC40" s="24"/>
      <c r="AD40" s="24"/>
      <c r="AE40" s="24"/>
      <c r="AF40" s="24"/>
      <c r="AH40" s="33" t="s">
        <v>312</v>
      </c>
      <c r="AI40" s="33">
        <v>9.5</v>
      </c>
      <c r="AJ40" s="33">
        <v>11.1</v>
      </c>
    </row>
    <row r="41" spans="2:36" x14ac:dyDescent="0.25">
      <c r="Z41" s="24"/>
      <c r="AA41" s="24"/>
      <c r="AB41" s="24"/>
      <c r="AC41" s="24"/>
      <c r="AD41" s="24"/>
      <c r="AE41" s="24"/>
      <c r="AF41" s="24"/>
    </row>
    <row r="42" spans="2:36" ht="15.5" x14ac:dyDescent="0.25">
      <c r="V42" s="29"/>
      <c r="Z42" s="24"/>
      <c r="AA42" s="24"/>
      <c r="AB42" s="24"/>
      <c r="AC42" s="24"/>
      <c r="AD42" s="24"/>
      <c r="AE42" s="24"/>
      <c r="AF42" s="24"/>
    </row>
    <row r="43" spans="2:36" x14ac:dyDescent="0.25">
      <c r="B43" s="33"/>
      <c r="C43" s="33"/>
      <c r="D43" s="33"/>
      <c r="E43" s="33"/>
      <c r="Z43" s="24"/>
      <c r="AA43" s="24"/>
      <c r="AB43" s="24"/>
      <c r="AC43" s="24"/>
      <c r="AD43" s="24"/>
      <c r="AE43" s="24"/>
      <c r="AF43" s="24"/>
      <c r="AH43" s="33" t="s">
        <v>295</v>
      </c>
      <c r="AI43" s="33" t="s">
        <v>313</v>
      </c>
      <c r="AJ43" s="33" t="s">
        <v>314</v>
      </c>
    </row>
    <row r="44" spans="2:36" x14ac:dyDescent="0.25">
      <c r="B44" s="33" t="s">
        <v>295</v>
      </c>
      <c r="C44" s="33" t="s">
        <v>296</v>
      </c>
      <c r="D44" s="33" t="s">
        <v>294</v>
      </c>
      <c r="E44" s="33"/>
      <c r="Z44" s="24"/>
      <c r="AA44" s="24"/>
      <c r="AB44" s="24"/>
      <c r="AC44" s="24"/>
      <c r="AD44" s="24"/>
      <c r="AE44" s="24"/>
      <c r="AF44" s="24"/>
      <c r="AH44" s="33" t="s">
        <v>311</v>
      </c>
      <c r="AI44" s="33">
        <v>2.2999999999999998</v>
      </c>
      <c r="AJ44" s="33">
        <v>2.7</v>
      </c>
    </row>
    <row r="45" spans="2:36" x14ac:dyDescent="0.25">
      <c r="B45" s="33">
        <v>0.65700000000000003</v>
      </c>
      <c r="C45" s="33">
        <v>0.91900000000000004</v>
      </c>
      <c r="D45" s="33">
        <v>1.3819999999999999</v>
      </c>
      <c r="E45" s="33"/>
      <c r="Z45" s="24"/>
      <c r="AA45" s="24"/>
      <c r="AB45" s="24"/>
      <c r="AC45" s="24"/>
      <c r="AD45" s="24"/>
      <c r="AE45" s="24"/>
      <c r="AF45" s="24"/>
      <c r="AH45" s="33" t="s">
        <v>312</v>
      </c>
      <c r="AI45" s="33">
        <v>3.7</v>
      </c>
      <c r="AJ45" s="33">
        <v>4.3</v>
      </c>
    </row>
    <row r="46" spans="2:36" x14ac:dyDescent="0.25">
      <c r="Z46" s="24"/>
      <c r="AA46" s="24"/>
      <c r="AB46" s="24"/>
      <c r="AC46" s="24"/>
      <c r="AD46" s="24"/>
      <c r="AE46" s="24"/>
      <c r="AF46" s="24"/>
    </row>
    <row r="47" spans="2:36" x14ac:dyDescent="0.25">
      <c r="Z47" s="24"/>
      <c r="AA47" s="24"/>
      <c r="AB47" s="24"/>
      <c r="AC47" s="24"/>
      <c r="AD47" s="24"/>
      <c r="AE47" s="24"/>
      <c r="AF47" s="24"/>
    </row>
    <row r="48" spans="2:36" x14ac:dyDescent="0.25">
      <c r="Z48" s="24"/>
      <c r="AA48" s="24"/>
      <c r="AB48" s="24"/>
      <c r="AC48" s="24"/>
      <c r="AD48" s="24"/>
      <c r="AE48" s="24"/>
      <c r="AF48" s="24"/>
    </row>
    <row r="49" spans="26:32" x14ac:dyDescent="0.25">
      <c r="Z49" s="24"/>
      <c r="AA49" s="24"/>
      <c r="AB49" s="24"/>
      <c r="AC49" s="24"/>
      <c r="AD49" s="24"/>
      <c r="AE49" s="24"/>
      <c r="AF49" s="24"/>
    </row>
    <row r="50" spans="26:32" x14ac:dyDescent="0.25">
      <c r="Z50" s="24"/>
      <c r="AA50" s="24"/>
      <c r="AB50" s="24"/>
      <c r="AC50" s="24"/>
      <c r="AD50" s="24"/>
      <c r="AE50" s="24"/>
      <c r="AF50" s="24"/>
    </row>
    <row r="51" spans="26:32" x14ac:dyDescent="0.25">
      <c r="Z51" s="24"/>
      <c r="AA51" s="24"/>
      <c r="AB51" s="24"/>
      <c r="AC51" s="24"/>
      <c r="AD51" s="24"/>
      <c r="AE51" s="24"/>
      <c r="AF51" s="24"/>
    </row>
    <row r="52" spans="26:32" x14ac:dyDescent="0.25">
      <c r="Z52" s="24"/>
      <c r="AA52" s="24"/>
      <c r="AB52" s="24"/>
      <c r="AC52" s="24"/>
      <c r="AD52" s="24"/>
      <c r="AE52" s="24"/>
      <c r="AF52" s="24"/>
    </row>
    <row r="53" spans="26:32" x14ac:dyDescent="0.25">
      <c r="Z53" s="24"/>
      <c r="AA53" s="24"/>
      <c r="AB53" s="24"/>
      <c r="AC53" s="24"/>
      <c r="AD53" s="24"/>
      <c r="AE53" s="24"/>
      <c r="AF53" s="24"/>
    </row>
    <row r="54" spans="26:32" x14ac:dyDescent="0.25">
      <c r="Z54" s="24"/>
      <c r="AA54" s="24"/>
      <c r="AB54" s="24"/>
      <c r="AC54" s="24"/>
      <c r="AD54" s="24"/>
      <c r="AE54" s="24"/>
      <c r="AF54" s="24"/>
    </row>
    <row r="55" spans="26:32" x14ac:dyDescent="0.25">
      <c r="Z55" s="24"/>
      <c r="AA55" s="24"/>
      <c r="AB55" s="24"/>
      <c r="AC55" s="24"/>
      <c r="AD55" s="24"/>
      <c r="AE55" s="24"/>
      <c r="AF55" s="24"/>
    </row>
    <row r="56" spans="26:32" x14ac:dyDescent="0.25">
      <c r="Z56" s="24"/>
      <c r="AA56" s="24"/>
      <c r="AB56" s="24"/>
      <c r="AC56" s="24"/>
      <c r="AD56" s="24"/>
      <c r="AE56" s="24"/>
      <c r="AF56" s="24"/>
    </row>
    <row r="57" spans="26:32" x14ac:dyDescent="0.25">
      <c r="Z57" s="24"/>
      <c r="AA57" s="24"/>
      <c r="AB57" s="24"/>
      <c r="AC57" s="24"/>
      <c r="AD57" s="24"/>
      <c r="AE57" s="24"/>
      <c r="AF57" s="24"/>
    </row>
    <row r="58" spans="26:32" x14ac:dyDescent="0.25">
      <c r="Z58" s="24"/>
      <c r="AA58" s="24"/>
      <c r="AB58" s="24"/>
      <c r="AC58" s="24"/>
      <c r="AD58" s="24"/>
      <c r="AE58" s="24"/>
      <c r="AF58" s="24"/>
    </row>
    <row r="59" spans="26:32" x14ac:dyDescent="0.25">
      <c r="Z59" s="24"/>
      <c r="AA59" s="24"/>
      <c r="AB59" s="24"/>
      <c r="AC59" s="24"/>
      <c r="AD59" s="24"/>
      <c r="AE59" s="24"/>
      <c r="AF59" s="24"/>
    </row>
    <row r="60" spans="26:32" x14ac:dyDescent="0.25">
      <c r="Z60" s="24"/>
      <c r="AA60" s="24"/>
      <c r="AB60" s="24"/>
      <c r="AC60" s="24"/>
      <c r="AD60" s="24"/>
      <c r="AE60" s="24"/>
      <c r="AF60" s="24"/>
    </row>
    <row r="61" spans="26:32" x14ac:dyDescent="0.25">
      <c r="Z61" s="24"/>
      <c r="AA61" s="24"/>
      <c r="AB61" s="24"/>
      <c r="AC61" s="24"/>
      <c r="AD61" s="24"/>
      <c r="AE61" s="24"/>
      <c r="AF61" s="24"/>
    </row>
    <row r="62" spans="26:32" x14ac:dyDescent="0.25">
      <c r="Z62" s="24"/>
      <c r="AA62" s="24"/>
      <c r="AB62" s="24"/>
      <c r="AC62" s="24"/>
      <c r="AD62" s="24"/>
      <c r="AE62" s="24"/>
      <c r="AF62" s="24"/>
    </row>
    <row r="63" spans="26:32" x14ac:dyDescent="0.25">
      <c r="Z63" s="24"/>
      <c r="AA63" s="24"/>
      <c r="AB63" s="24"/>
      <c r="AC63" s="24"/>
      <c r="AD63" s="24"/>
      <c r="AE63" s="24"/>
      <c r="AF63" s="24"/>
    </row>
    <row r="64" spans="26:32" x14ac:dyDescent="0.25">
      <c r="Z64" s="24"/>
      <c r="AA64" s="24"/>
      <c r="AB64" s="24"/>
      <c r="AC64" s="24"/>
      <c r="AD64" s="24"/>
      <c r="AE64" s="24"/>
      <c r="AF64" s="24"/>
    </row>
    <row r="65" spans="2:35" ht="23.5" x14ac:dyDescent="0.55000000000000004">
      <c r="K65" s="26"/>
      <c r="Z65" s="24"/>
      <c r="AA65" s="24"/>
      <c r="AB65" s="24"/>
      <c r="AC65" s="24"/>
      <c r="AD65" s="24"/>
      <c r="AE65" s="24"/>
      <c r="AF65" s="24"/>
    </row>
    <row r="66" spans="2:35" x14ac:dyDescent="0.25">
      <c r="Z66" s="24"/>
      <c r="AA66" s="24"/>
      <c r="AB66" s="24"/>
      <c r="AC66" s="24"/>
      <c r="AD66" s="24"/>
      <c r="AE66" s="24"/>
      <c r="AF66" s="24"/>
    </row>
    <row r="67" spans="2:35" x14ac:dyDescent="0.25">
      <c r="Z67" s="24"/>
      <c r="AA67" s="24"/>
      <c r="AB67" s="24"/>
      <c r="AC67" s="24"/>
      <c r="AD67" s="24"/>
    </row>
    <row r="68" spans="2:35" ht="23.5" x14ac:dyDescent="0.55000000000000004">
      <c r="J68" s="26" t="s">
        <v>303</v>
      </c>
      <c r="U68" s="26" t="s">
        <v>304</v>
      </c>
      <c r="Z68" s="24"/>
      <c r="AA68" s="24"/>
      <c r="AB68" s="24"/>
      <c r="AC68" s="24"/>
      <c r="AD68" s="24"/>
    </row>
    <row r="69" spans="2:35" x14ac:dyDescent="0.25">
      <c r="B69" s="33"/>
      <c r="C69" s="33"/>
      <c r="D69" s="33" t="s">
        <v>295</v>
      </c>
      <c r="E69" s="33" t="s">
        <v>296</v>
      </c>
      <c r="F69" s="33" t="s">
        <v>305</v>
      </c>
      <c r="Z69" s="24"/>
      <c r="AA69" s="24"/>
      <c r="AB69" s="24"/>
      <c r="AC69" s="24"/>
      <c r="AD69" s="24"/>
    </row>
    <row r="70" spans="2:35" x14ac:dyDescent="0.25">
      <c r="B70" s="33">
        <v>2026</v>
      </c>
      <c r="C70" s="33"/>
      <c r="D70" s="33">
        <v>2.5999999999999999E-2</v>
      </c>
      <c r="E70" s="33">
        <v>-0.36299999999999999</v>
      </c>
      <c r="F70" s="33">
        <v>-0.19900000000000001</v>
      </c>
      <c r="Z70" s="24"/>
      <c r="AA70" s="24"/>
      <c r="AB70" s="24"/>
      <c r="AC70" s="24"/>
      <c r="AD70" s="24"/>
    </row>
    <row r="71" spans="2:35" x14ac:dyDescent="0.25">
      <c r="B71" s="33">
        <v>2027</v>
      </c>
      <c r="C71" s="33"/>
      <c r="D71" s="33">
        <v>-0.16600000000000001</v>
      </c>
      <c r="E71" s="33">
        <v>-0.28199999999999997</v>
      </c>
      <c r="F71" s="33">
        <v>-0.246</v>
      </c>
      <c r="Z71" s="24"/>
      <c r="AA71" s="24"/>
      <c r="AB71" s="24"/>
      <c r="AC71" s="24"/>
      <c r="AD71" s="24"/>
    </row>
    <row r="72" spans="2:35" x14ac:dyDescent="0.25">
      <c r="B72" s="33">
        <v>2028</v>
      </c>
      <c r="C72" s="33"/>
      <c r="D72" s="33">
        <v>-0.26400000000000001</v>
      </c>
      <c r="E72" s="33">
        <v>-3.4000000000000002E-2</v>
      </c>
      <c r="F72" s="33">
        <v>-0.14299999999999999</v>
      </c>
      <c r="Z72" s="24"/>
      <c r="AA72" s="24"/>
      <c r="AB72" s="24"/>
      <c r="AC72" s="24"/>
      <c r="AD72" s="24"/>
      <c r="AG72" s="33" t="s">
        <v>306</v>
      </c>
      <c r="AH72" s="33" t="s">
        <v>307</v>
      </c>
      <c r="AI72" s="33" t="s">
        <v>308</v>
      </c>
    </row>
    <row r="73" spans="2:35" x14ac:dyDescent="0.25">
      <c r="B73" s="33">
        <v>2029</v>
      </c>
      <c r="C73" s="33"/>
      <c r="D73" s="33">
        <v>-0.28799999999999998</v>
      </c>
      <c r="E73" s="33">
        <v>0.25700000000000001</v>
      </c>
      <c r="F73" s="33">
        <v>2.4E-2</v>
      </c>
      <c r="Z73" s="24"/>
      <c r="AA73" s="24"/>
      <c r="AB73" s="24"/>
      <c r="AC73" s="24"/>
      <c r="AD73" s="24"/>
      <c r="AG73" s="33">
        <v>1.2789999999999999</v>
      </c>
      <c r="AH73" s="33">
        <v>3.69</v>
      </c>
      <c r="AI73" s="33">
        <v>5.6070000000000002</v>
      </c>
    </row>
    <row r="74" spans="2:35" x14ac:dyDescent="0.25">
      <c r="B74" s="33">
        <v>2030</v>
      </c>
      <c r="C74" s="33"/>
      <c r="D74" s="33">
        <v>-0.253</v>
      </c>
      <c r="E74" s="33">
        <v>0.54600000000000004</v>
      </c>
      <c r="F74" s="33">
        <v>0.219</v>
      </c>
      <c r="Z74" s="24"/>
      <c r="AA74" s="24"/>
      <c r="AB74" s="24"/>
      <c r="AC74" s="24"/>
      <c r="AD74" s="24"/>
    </row>
    <row r="75" spans="2:35" x14ac:dyDescent="0.25">
      <c r="B75" s="33">
        <v>2031</v>
      </c>
      <c r="C75" s="33"/>
      <c r="D75" s="33">
        <v>-0.17199999999999999</v>
      </c>
      <c r="E75" s="33">
        <v>0.81699999999999995</v>
      </c>
      <c r="F75" s="33">
        <v>0.42499999999999999</v>
      </c>
      <c r="Z75" s="24"/>
      <c r="AA75" s="24"/>
      <c r="AB75" s="24"/>
      <c r="AC75" s="24"/>
      <c r="AD75" s="24"/>
    </row>
    <row r="76" spans="2:35" x14ac:dyDescent="0.25">
      <c r="B76" s="33">
        <v>2032</v>
      </c>
      <c r="C76" s="33"/>
      <c r="D76" s="33">
        <v>-5.7000000000000002E-2</v>
      </c>
      <c r="E76" s="33">
        <v>1.0669999999999999</v>
      </c>
      <c r="F76" s="33">
        <v>0.63600000000000001</v>
      </c>
      <c r="Z76" s="24"/>
      <c r="AA76" s="24"/>
      <c r="AB76" s="24"/>
      <c r="AC76" s="24"/>
      <c r="AD76" s="24"/>
    </row>
    <row r="77" spans="2:35" x14ac:dyDescent="0.25">
      <c r="B77" s="33">
        <v>2033</v>
      </c>
      <c r="C77" s="33"/>
      <c r="D77" s="33">
        <v>8.5999999999999993E-2</v>
      </c>
      <c r="E77" s="33">
        <v>1.2949999999999999</v>
      </c>
      <c r="F77" s="33">
        <v>0.84799999999999998</v>
      </c>
      <c r="Z77" s="24"/>
      <c r="AA77" s="24"/>
      <c r="AB77" s="24"/>
      <c r="AC77" s="24"/>
      <c r="AD77" s="24"/>
    </row>
    <row r="78" spans="2:35" x14ac:dyDescent="0.25">
      <c r="B78" s="33">
        <v>2034</v>
      </c>
      <c r="C78" s="33"/>
      <c r="D78" s="33">
        <v>0.249</v>
      </c>
      <c r="E78" s="33">
        <v>1.5029999999999999</v>
      </c>
      <c r="F78" s="33">
        <v>1.0589999999999999</v>
      </c>
      <c r="Z78" s="24"/>
      <c r="AA78" s="24"/>
      <c r="AB78" s="24"/>
      <c r="AC78" s="24"/>
      <c r="AD78" s="24"/>
    </row>
    <row r="79" spans="2:35" x14ac:dyDescent="0.25">
      <c r="B79" s="33">
        <v>2035</v>
      </c>
      <c r="C79" s="33"/>
      <c r="D79" s="33">
        <v>0.42599999999999999</v>
      </c>
      <c r="E79" s="33">
        <v>1.6930000000000001</v>
      </c>
      <c r="F79" s="33">
        <v>1.2669999999999999</v>
      </c>
      <c r="Z79" s="24"/>
      <c r="AA79" s="24"/>
      <c r="AB79" s="24"/>
      <c r="AC79" s="24"/>
      <c r="AD79" s="24"/>
    </row>
    <row r="80" spans="2:35" x14ac:dyDescent="0.25">
      <c r="B80" s="33">
        <v>2036</v>
      </c>
      <c r="C80" s="33"/>
      <c r="D80" s="33">
        <v>0.61399999999999999</v>
      </c>
      <c r="E80" s="33">
        <v>1.8660000000000001</v>
      </c>
      <c r="F80" s="33">
        <v>1.472</v>
      </c>
      <c r="Z80" s="24"/>
      <c r="AA80" s="24"/>
      <c r="AB80" s="24"/>
      <c r="AC80" s="24"/>
      <c r="AD80" s="24"/>
    </row>
    <row r="81" spans="2:30" x14ac:dyDescent="0.25">
      <c r="B81" s="33">
        <v>2037</v>
      </c>
      <c r="C81" s="33"/>
      <c r="D81" s="33">
        <v>0.80900000000000005</v>
      </c>
      <c r="E81" s="33">
        <v>2.0249999999999999</v>
      </c>
      <c r="F81" s="33">
        <v>1.6719999999999999</v>
      </c>
      <c r="Z81" s="24"/>
      <c r="AA81" s="24"/>
      <c r="AB81" s="24"/>
      <c r="AC81" s="24"/>
      <c r="AD81" s="24"/>
    </row>
    <row r="82" spans="2:30" x14ac:dyDescent="0.25">
      <c r="B82" s="33">
        <v>2038</v>
      </c>
      <c r="C82" s="33"/>
      <c r="D82" s="33">
        <v>1.0069999999999999</v>
      </c>
      <c r="E82" s="33">
        <v>2.17</v>
      </c>
      <c r="F82" s="33">
        <v>1.867</v>
      </c>
      <c r="Z82" s="24"/>
      <c r="AA82" s="24"/>
      <c r="AB82" s="24"/>
      <c r="AC82" s="24"/>
      <c r="AD82" s="24"/>
    </row>
    <row r="83" spans="2:30" x14ac:dyDescent="0.25">
      <c r="B83" s="33">
        <v>2039</v>
      </c>
      <c r="C83" s="33"/>
      <c r="D83" s="33">
        <v>1.208</v>
      </c>
      <c r="E83" s="33">
        <v>2.3029999999999999</v>
      </c>
      <c r="F83" s="33">
        <v>2.056</v>
      </c>
      <c r="Z83" s="24"/>
      <c r="AA83" s="24"/>
      <c r="AB83" s="24"/>
      <c r="AC83" s="24"/>
      <c r="AD83" s="24"/>
    </row>
    <row r="84" spans="2:30" x14ac:dyDescent="0.25">
      <c r="B84" s="33">
        <v>2040</v>
      </c>
      <c r="C84" s="33"/>
      <c r="D84" s="33">
        <v>1.407</v>
      </c>
      <c r="E84" s="33">
        <v>2.4239999999999999</v>
      </c>
      <c r="F84" s="33">
        <v>2.2389999999999999</v>
      </c>
      <c r="Z84" s="24"/>
      <c r="AA84" s="24"/>
      <c r="AB84" s="24"/>
      <c r="AC84" s="24"/>
      <c r="AD84" s="24"/>
    </row>
    <row r="85" spans="2:30" x14ac:dyDescent="0.25">
      <c r="B85" s="33">
        <v>2041</v>
      </c>
      <c r="C85" s="33"/>
      <c r="D85" s="33">
        <v>1.605</v>
      </c>
      <c r="E85" s="33">
        <v>2.536</v>
      </c>
      <c r="F85" s="33">
        <v>2.415</v>
      </c>
      <c r="Z85" s="24"/>
      <c r="AA85" s="24"/>
      <c r="AB85" s="24"/>
      <c r="AC85" s="24"/>
      <c r="AD85" s="24"/>
    </row>
    <row r="86" spans="2:30" x14ac:dyDescent="0.25">
      <c r="B86" s="33">
        <v>2042</v>
      </c>
      <c r="C86" s="33"/>
      <c r="D86" s="33">
        <v>1.8</v>
      </c>
      <c r="E86" s="33">
        <v>2.637</v>
      </c>
      <c r="F86" s="33">
        <v>2.585</v>
      </c>
      <c r="Z86" s="24"/>
      <c r="AA86" s="24"/>
      <c r="AB86" s="24"/>
      <c r="AC86" s="24"/>
      <c r="AD86" s="24"/>
    </row>
    <row r="87" spans="2:30" x14ac:dyDescent="0.25">
      <c r="B87" s="33">
        <v>2043</v>
      </c>
      <c r="C87" s="33"/>
      <c r="D87" s="33">
        <v>1.99</v>
      </c>
      <c r="E87" s="33">
        <v>2.7309999999999999</v>
      </c>
      <c r="F87" s="33">
        <v>2.7469999999999999</v>
      </c>
      <c r="Z87" s="24"/>
      <c r="AA87" s="24"/>
      <c r="AB87" s="24"/>
      <c r="AC87" s="24"/>
      <c r="AD87" s="24"/>
    </row>
    <row r="88" spans="2:30" x14ac:dyDescent="0.25">
      <c r="B88" s="33">
        <v>2044</v>
      </c>
      <c r="C88" s="33"/>
      <c r="D88" s="33">
        <v>2.1749999999999998</v>
      </c>
      <c r="E88" s="33">
        <v>2.8159999999999998</v>
      </c>
      <c r="F88" s="33">
        <v>2.903</v>
      </c>
      <c r="Z88" s="24"/>
      <c r="AA88" s="24"/>
      <c r="AB88" s="24"/>
      <c r="AC88" s="24"/>
      <c r="AD88" s="24"/>
    </row>
    <row r="89" spans="2:30" x14ac:dyDescent="0.25">
      <c r="B89" s="33">
        <v>2045</v>
      </c>
      <c r="C89" s="33"/>
      <c r="D89" s="33">
        <v>2.355</v>
      </c>
      <c r="E89" s="33">
        <v>2.8940000000000001</v>
      </c>
      <c r="F89" s="33">
        <v>3.0510000000000002</v>
      </c>
      <c r="Z89" s="24"/>
      <c r="AA89" s="24"/>
      <c r="AB89" s="24"/>
      <c r="AC89" s="24"/>
      <c r="AD89" s="24"/>
    </row>
    <row r="90" spans="2:30" x14ac:dyDescent="0.25">
      <c r="B90" s="33">
        <v>2046</v>
      </c>
      <c r="C90" s="33"/>
      <c r="D90" s="33">
        <v>2.5289999999999999</v>
      </c>
      <c r="E90" s="33">
        <v>2.9649999999999999</v>
      </c>
      <c r="F90" s="33">
        <v>3.1930000000000001</v>
      </c>
      <c r="Z90" s="24"/>
      <c r="AA90" s="24"/>
      <c r="AB90" s="24"/>
      <c r="AC90" s="24"/>
      <c r="AD90" s="24"/>
    </row>
    <row r="91" spans="2:30" x14ac:dyDescent="0.25">
      <c r="B91" s="33">
        <v>2047</v>
      </c>
      <c r="C91" s="33"/>
      <c r="D91" s="33">
        <v>2.6970000000000001</v>
      </c>
      <c r="E91" s="33">
        <v>3.0310000000000001</v>
      </c>
      <c r="F91" s="33">
        <v>3.327</v>
      </c>
      <c r="Z91" s="24"/>
      <c r="AA91" s="24"/>
      <c r="AB91" s="24"/>
      <c r="AC91" s="24"/>
      <c r="AD91" s="24"/>
    </row>
    <row r="92" spans="2:30" x14ac:dyDescent="0.25">
      <c r="B92" s="33">
        <v>2048</v>
      </c>
      <c r="C92" s="33"/>
      <c r="D92" s="33">
        <v>2.8570000000000002</v>
      </c>
      <c r="E92" s="33">
        <v>3.09</v>
      </c>
      <c r="F92" s="33">
        <v>3.4550000000000001</v>
      </c>
      <c r="Z92" s="24"/>
      <c r="AA92" s="24"/>
      <c r="AB92" s="24"/>
      <c r="AC92" s="24"/>
      <c r="AD92" s="24"/>
    </row>
    <row r="93" spans="2:30" x14ac:dyDescent="0.25">
      <c r="B93" s="33">
        <v>2049</v>
      </c>
      <c r="C93" s="33"/>
      <c r="D93" s="33">
        <v>3.0110000000000001</v>
      </c>
      <c r="E93" s="33">
        <v>3.145</v>
      </c>
      <c r="F93" s="33">
        <v>3.5760000000000001</v>
      </c>
      <c r="Z93" s="24"/>
      <c r="AA93" s="24"/>
      <c r="AB93" s="24"/>
      <c r="AC93" s="24"/>
      <c r="AD93" s="24"/>
    </row>
    <row r="94" spans="2:30" x14ac:dyDescent="0.25">
      <c r="B94" s="33">
        <v>2050</v>
      </c>
      <c r="C94" s="33"/>
      <c r="D94" s="33">
        <v>3.1579999999999999</v>
      </c>
      <c r="E94" s="33">
        <v>3.1949999999999998</v>
      </c>
      <c r="F94" s="33">
        <v>3.69</v>
      </c>
      <c r="Z94" s="24"/>
      <c r="AA94" s="24"/>
      <c r="AB94" s="24"/>
      <c r="AC94" s="24"/>
      <c r="AD94" s="24"/>
    </row>
    <row r="95" spans="2:30" x14ac:dyDescent="0.25">
      <c r="Z95" s="24"/>
      <c r="AA95" s="24"/>
      <c r="AB95" s="24"/>
      <c r="AC95" s="24"/>
      <c r="AD95" s="24"/>
    </row>
    <row r="96" spans="2:30" x14ac:dyDescent="0.25">
      <c r="Z96" s="24"/>
      <c r="AA96" s="24"/>
      <c r="AB96" s="24"/>
      <c r="AC96" s="24"/>
      <c r="AD96" s="24"/>
    </row>
    <row r="97" spans="26:30" x14ac:dyDescent="0.25">
      <c r="Z97" s="24"/>
      <c r="AA97" s="24"/>
      <c r="AB97" s="24"/>
      <c r="AC97" s="24"/>
      <c r="AD97" s="24"/>
    </row>
    <row r="209" spans="7:25" s="31" customFormat="1" x14ac:dyDescent="0.25"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</row>
  </sheetData>
  <phoneticPr fontId="32" type="noConversion"/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D64D1-C475-465C-9930-0C1FAED085A3}">
  <dimension ref="A1:W16"/>
  <sheetViews>
    <sheetView topLeftCell="C1" zoomScale="70" zoomScaleNormal="70" workbookViewId="0">
      <selection activeCell="W62" sqref="W62"/>
    </sheetView>
  </sheetViews>
  <sheetFormatPr defaultRowHeight="12.5" x14ac:dyDescent="0.25"/>
  <sheetData>
    <row r="1" spans="1:23" x14ac:dyDescent="0.25">
      <c r="A1" t="s">
        <v>315</v>
      </c>
      <c r="B1" t="s">
        <v>316</v>
      </c>
      <c r="C1" t="s">
        <v>273</v>
      </c>
      <c r="D1" t="s">
        <v>257</v>
      </c>
      <c r="E1" t="s">
        <v>274</v>
      </c>
      <c r="F1" t="s">
        <v>317</v>
      </c>
      <c r="G1" t="s">
        <v>318</v>
      </c>
      <c r="H1" t="s">
        <v>319</v>
      </c>
      <c r="I1" t="s">
        <v>320</v>
      </c>
      <c r="J1" t="s">
        <v>321</v>
      </c>
      <c r="K1" t="s">
        <v>322</v>
      </c>
      <c r="L1" t="s">
        <v>323</v>
      </c>
      <c r="N1" t="s">
        <v>324</v>
      </c>
      <c r="O1" t="s">
        <v>325</v>
      </c>
    </row>
    <row r="2" spans="1:23" x14ac:dyDescent="0.25">
      <c r="A2" t="s">
        <v>326</v>
      </c>
      <c r="B2" t="s">
        <v>327</v>
      </c>
      <c r="C2">
        <v>0</v>
      </c>
      <c r="D2">
        <v>7.08822619229727E-2</v>
      </c>
      <c r="E2">
        <v>0.33170080207952701</v>
      </c>
      <c r="F2">
        <v>576</v>
      </c>
      <c r="G2">
        <v>39</v>
      </c>
      <c r="H2">
        <v>20</v>
      </c>
      <c r="I2">
        <v>16</v>
      </c>
      <c r="J2">
        <v>7233.1878845107403</v>
      </c>
      <c r="K2">
        <v>7.3988196681432306E-2</v>
      </c>
      <c r="L2">
        <v>2</v>
      </c>
      <c r="N2">
        <f>D2-($R$2*E2)</f>
        <v>-0.47471700544024903</v>
      </c>
      <c r="O2">
        <f>D2+($R$2*E2)</f>
        <v>0.61648152928619449</v>
      </c>
      <c r="Q2" t="s">
        <v>328</v>
      </c>
      <c r="R2">
        <v>1.64485362695147</v>
      </c>
    </row>
    <row r="3" spans="1:23" x14ac:dyDescent="0.25">
      <c r="A3" t="s">
        <v>326</v>
      </c>
      <c r="B3" t="s">
        <v>327</v>
      </c>
      <c r="C3">
        <v>1</v>
      </c>
      <c r="D3">
        <v>-0.515857024765081</v>
      </c>
      <c r="E3">
        <v>0.36113060348453901</v>
      </c>
      <c r="F3">
        <v>575</v>
      </c>
      <c r="G3">
        <v>39</v>
      </c>
      <c r="H3">
        <v>20</v>
      </c>
      <c r="I3">
        <v>16</v>
      </c>
      <c r="J3">
        <v>14097.8299796518</v>
      </c>
      <c r="K3">
        <v>7.8722059923361606E-2</v>
      </c>
      <c r="L3">
        <v>2</v>
      </c>
      <c r="N3">
        <f>D3-($R$2*E3)</f>
        <v>-1.1098640077097981</v>
      </c>
      <c r="O3">
        <f t="shared" ref="O3:O7" si="0">D3+($R$2*E3)</f>
        <v>7.8149958179636214E-2</v>
      </c>
    </row>
    <row r="4" spans="1:23" x14ac:dyDescent="0.25">
      <c r="A4" t="s">
        <v>326</v>
      </c>
      <c r="B4" t="s">
        <v>327</v>
      </c>
      <c r="C4">
        <v>2</v>
      </c>
      <c r="D4">
        <v>-0.74166963048522405</v>
      </c>
      <c r="E4">
        <v>0.40651097569793199</v>
      </c>
      <c r="F4">
        <v>573</v>
      </c>
      <c r="G4">
        <v>39</v>
      </c>
      <c r="H4">
        <v>20</v>
      </c>
      <c r="I4">
        <v>16</v>
      </c>
      <c r="J4">
        <v>4250.6741723181804</v>
      </c>
      <c r="K4">
        <v>6.9151926698146404E-2</v>
      </c>
      <c r="L4">
        <v>2</v>
      </c>
      <c r="N4">
        <f t="shared" ref="N4:N7" si="1">D4-($R$2*E4)</f>
        <v>-1.4103206832575483</v>
      </c>
      <c r="O4">
        <f t="shared" si="0"/>
        <v>-7.3018577712899768E-2</v>
      </c>
    </row>
    <row r="5" spans="1:23" x14ac:dyDescent="0.25">
      <c r="A5" t="s">
        <v>326</v>
      </c>
      <c r="B5" t="s">
        <v>327</v>
      </c>
      <c r="C5">
        <v>3</v>
      </c>
      <c r="D5">
        <v>-0.75445024669487903</v>
      </c>
      <c r="E5">
        <v>0.41402422961651503</v>
      </c>
      <c r="F5">
        <v>569</v>
      </c>
      <c r="G5">
        <v>39</v>
      </c>
      <c r="H5">
        <v>20</v>
      </c>
      <c r="I5">
        <v>16</v>
      </c>
      <c r="J5">
        <v>4529.62736734589</v>
      </c>
      <c r="K5">
        <v>9.7305983244089206E-2</v>
      </c>
      <c r="L5">
        <v>2</v>
      </c>
      <c r="N5">
        <f t="shared" si="1"/>
        <v>-1.435459502425392</v>
      </c>
      <c r="O5">
        <f t="shared" si="0"/>
        <v>-7.3440990964366071E-2</v>
      </c>
    </row>
    <row r="6" spans="1:23" x14ac:dyDescent="0.25">
      <c r="A6" t="s">
        <v>326</v>
      </c>
      <c r="B6" t="s">
        <v>327</v>
      </c>
      <c r="C6">
        <v>4</v>
      </c>
      <c r="D6">
        <v>-0.99711804587733299</v>
      </c>
      <c r="E6">
        <v>0.57318914167010904</v>
      </c>
      <c r="F6">
        <v>564</v>
      </c>
      <c r="G6">
        <v>39</v>
      </c>
      <c r="H6">
        <v>20</v>
      </c>
      <c r="I6">
        <v>16</v>
      </c>
      <c r="J6">
        <v>17016.637500448302</v>
      </c>
      <c r="K6">
        <v>0.11402877517030501</v>
      </c>
      <c r="L6">
        <v>2</v>
      </c>
      <c r="N6">
        <f t="shared" si="1"/>
        <v>-1.9399302844826118</v>
      </c>
      <c r="O6">
        <f t="shared" si="0"/>
        <v>-5.4305807272054141E-2</v>
      </c>
    </row>
    <row r="7" spans="1:23" x14ac:dyDescent="0.25">
      <c r="A7" t="s">
        <v>326</v>
      </c>
      <c r="B7" t="s">
        <v>327</v>
      </c>
      <c r="C7">
        <v>5</v>
      </c>
      <c r="D7">
        <v>-0.82008210771858803</v>
      </c>
      <c r="E7">
        <v>0.467425907387852</v>
      </c>
      <c r="F7">
        <v>550</v>
      </c>
      <c r="G7">
        <v>38</v>
      </c>
      <c r="H7">
        <v>20</v>
      </c>
      <c r="I7">
        <v>16</v>
      </c>
      <c r="J7">
        <v>6034.0101135036102</v>
      </c>
      <c r="K7">
        <v>0.14198994791111999</v>
      </c>
      <c r="L7">
        <v>2</v>
      </c>
      <c r="N7">
        <f t="shared" si="1"/>
        <v>-1.5889293068165782</v>
      </c>
      <c r="O7">
        <f t="shared" si="0"/>
        <v>-5.1234908620597763E-2</v>
      </c>
    </row>
    <row r="9" spans="1:23" x14ac:dyDescent="0.25">
      <c r="A9" t="s">
        <v>329</v>
      </c>
      <c r="B9" t="s">
        <v>327</v>
      </c>
      <c r="C9">
        <v>0</v>
      </c>
      <c r="D9">
        <v>9.2070996249691894E-2</v>
      </c>
      <c r="E9">
        <v>8.5121568427263095E-2</v>
      </c>
      <c r="F9">
        <v>638</v>
      </c>
      <c r="G9">
        <v>39</v>
      </c>
      <c r="H9">
        <v>21</v>
      </c>
      <c r="I9">
        <v>17</v>
      </c>
      <c r="J9">
        <v>386.736609056362</v>
      </c>
      <c r="K9">
        <v>0.16173769402823099</v>
      </c>
      <c r="L9">
        <v>2</v>
      </c>
      <c r="N9">
        <f t="shared" ref="N9:N14" si="2">D9-($R$2*E9)</f>
        <v>-4.7941524309689537E-2</v>
      </c>
      <c r="O9">
        <f t="shared" ref="O9:O14" si="3">D9+($R$2*E9)</f>
        <v>0.23208351680907333</v>
      </c>
    </row>
    <row r="10" spans="1:23" x14ac:dyDescent="0.25">
      <c r="A10" t="s">
        <v>329</v>
      </c>
      <c r="B10" t="s">
        <v>327</v>
      </c>
      <c r="C10">
        <v>1</v>
      </c>
      <c r="D10">
        <v>0.207992682022902</v>
      </c>
      <c r="E10">
        <v>0.11796159061745901</v>
      </c>
      <c r="F10">
        <v>638</v>
      </c>
      <c r="G10">
        <v>39</v>
      </c>
      <c r="H10">
        <v>21</v>
      </c>
      <c r="I10">
        <v>17</v>
      </c>
      <c r="J10">
        <v>851.99537039750396</v>
      </c>
      <c r="K10">
        <v>0.26664576210178398</v>
      </c>
      <c r="L10">
        <v>2</v>
      </c>
      <c r="N10">
        <f t="shared" si="2"/>
        <v>1.3963131854810074E-2</v>
      </c>
      <c r="O10">
        <f t="shared" si="3"/>
        <v>0.40202223219099392</v>
      </c>
    </row>
    <row r="11" spans="1:23" x14ac:dyDescent="0.25">
      <c r="A11" t="s">
        <v>329</v>
      </c>
      <c r="B11" t="s">
        <v>327</v>
      </c>
      <c r="C11">
        <v>2</v>
      </c>
      <c r="D11">
        <v>0.290041959120238</v>
      </c>
      <c r="E11">
        <v>8.6915872972894798E-2</v>
      </c>
      <c r="F11">
        <v>638</v>
      </c>
      <c r="G11">
        <v>39</v>
      </c>
      <c r="H11">
        <v>21</v>
      </c>
      <c r="I11">
        <v>17</v>
      </c>
      <c r="J11">
        <v>1076.88020374652</v>
      </c>
      <c r="K11">
        <v>0.35118884795371702</v>
      </c>
      <c r="L11">
        <v>2</v>
      </c>
      <c r="N11">
        <f t="shared" si="2"/>
        <v>0.14707807022111874</v>
      </c>
      <c r="O11">
        <f t="shared" si="3"/>
        <v>0.43300584801935726</v>
      </c>
    </row>
    <row r="12" spans="1:23" x14ac:dyDescent="0.25">
      <c r="A12" t="s">
        <v>329</v>
      </c>
      <c r="B12" t="s">
        <v>327</v>
      </c>
      <c r="C12">
        <v>3</v>
      </c>
      <c r="D12">
        <v>0.37139542383256002</v>
      </c>
      <c r="E12">
        <v>9.9642353530239397E-2</v>
      </c>
      <c r="F12">
        <v>638</v>
      </c>
      <c r="G12">
        <v>39</v>
      </c>
      <c r="H12">
        <v>21</v>
      </c>
      <c r="I12">
        <v>17</v>
      </c>
      <c r="J12">
        <v>5054.9764273649098</v>
      </c>
      <c r="K12">
        <v>0.41099744990686798</v>
      </c>
      <c r="L12">
        <v>2</v>
      </c>
      <c r="N12">
        <f t="shared" si="2"/>
        <v>0.20749833723036515</v>
      </c>
      <c r="O12">
        <f t="shared" si="3"/>
        <v>0.5352925104347549</v>
      </c>
    </row>
    <row r="13" spans="1:23" x14ac:dyDescent="0.25">
      <c r="A13" t="s">
        <v>329</v>
      </c>
      <c r="B13" t="s">
        <v>327</v>
      </c>
      <c r="C13">
        <v>4</v>
      </c>
      <c r="D13">
        <v>0.31218952398390298</v>
      </c>
      <c r="E13">
        <v>0.19757321181023399</v>
      </c>
      <c r="F13">
        <v>638</v>
      </c>
      <c r="G13">
        <v>39</v>
      </c>
      <c r="H13">
        <v>21</v>
      </c>
      <c r="I13">
        <v>17</v>
      </c>
      <c r="J13">
        <v>18691.495212375001</v>
      </c>
      <c r="K13">
        <v>0.436141429384728</v>
      </c>
      <c r="L13">
        <v>2</v>
      </c>
      <c r="N13">
        <f t="shared" si="2"/>
        <v>-1.2789490050611418E-2</v>
      </c>
      <c r="O13">
        <f t="shared" si="3"/>
        <v>0.63716853801841733</v>
      </c>
    </row>
    <row r="14" spans="1:23" x14ac:dyDescent="0.25">
      <c r="A14" t="s">
        <v>329</v>
      </c>
      <c r="B14" t="s">
        <v>327</v>
      </c>
      <c r="C14">
        <v>5</v>
      </c>
      <c r="D14">
        <v>0.38198209888087198</v>
      </c>
      <c r="E14">
        <v>0.20056224293269001</v>
      </c>
      <c r="F14">
        <v>636</v>
      </c>
      <c r="G14">
        <v>39</v>
      </c>
      <c r="H14">
        <v>21</v>
      </c>
      <c r="I14">
        <v>17</v>
      </c>
      <c r="J14">
        <v>1562.68795347539</v>
      </c>
      <c r="K14">
        <v>0.39896734957290098</v>
      </c>
      <c r="L14">
        <v>2</v>
      </c>
      <c r="N14">
        <f t="shared" si="2"/>
        <v>5.208656616351498E-2</v>
      </c>
      <c r="O14">
        <f t="shared" si="3"/>
        <v>0.71187763159822892</v>
      </c>
    </row>
    <row r="16" spans="1:23" ht="13" x14ac:dyDescent="0.3">
      <c r="C16" s="129" t="str">
        <f>A2&amp;"-"&amp;B2</f>
        <v>comp_progr_r-ctr_crisis</v>
      </c>
      <c r="D16" s="129"/>
      <c r="E16" s="129"/>
      <c r="F16" s="129"/>
      <c r="G16" s="129"/>
      <c r="H16" s="129"/>
      <c r="I16" s="129"/>
      <c r="J16" s="129"/>
      <c r="K16" s="129"/>
      <c r="L16" s="129"/>
      <c r="N16" s="129" t="str">
        <f>A9&amp;"-"&amp;B9</f>
        <v>edu_eff_schg-ctr_crisis</v>
      </c>
      <c r="O16" s="129"/>
      <c r="P16" s="129"/>
      <c r="Q16" s="129"/>
      <c r="R16" s="129"/>
      <c r="S16" s="129"/>
      <c r="T16" s="129"/>
      <c r="U16" s="129"/>
      <c r="V16" s="129"/>
      <c r="W16" s="129"/>
    </row>
  </sheetData>
  <mergeCells count="2">
    <mergeCell ref="C16:L16"/>
    <mergeCell ref="N16:W16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1AD3D-D8E6-4508-85DE-70EF84D56F69}">
  <dimension ref="B6:F20"/>
  <sheetViews>
    <sheetView zoomScale="70" zoomScaleNormal="70" workbookViewId="0"/>
  </sheetViews>
  <sheetFormatPr defaultRowHeight="12.5" x14ac:dyDescent="0.25"/>
  <cols>
    <col min="3" max="3" width="14.54296875" customWidth="1"/>
  </cols>
  <sheetData>
    <row r="6" spans="2:6" x14ac:dyDescent="0.25">
      <c r="B6" t="s">
        <v>330</v>
      </c>
    </row>
    <row r="11" spans="2:6" x14ac:dyDescent="0.25">
      <c r="B11" t="s">
        <v>332</v>
      </c>
      <c r="C11" t="s">
        <v>288</v>
      </c>
      <c r="E11">
        <v>11.899406433105469</v>
      </c>
      <c r="F11">
        <v>4.3730335235595703</v>
      </c>
    </row>
    <row r="12" spans="2:6" x14ac:dyDescent="0.25">
      <c r="C12" t="s">
        <v>2</v>
      </c>
      <c r="E12">
        <v>2.8238654136657715</v>
      </c>
      <c r="F12">
        <v>3.4211316108703613</v>
      </c>
    </row>
    <row r="13" spans="2:6" x14ac:dyDescent="0.25">
      <c r="B13" t="s">
        <v>333</v>
      </c>
      <c r="C13" t="s">
        <v>288</v>
      </c>
      <c r="D13" t="s">
        <v>290</v>
      </c>
      <c r="E13">
        <v>11.273221015930176</v>
      </c>
      <c r="F13">
        <v>9.259455680847168</v>
      </c>
    </row>
    <row r="14" spans="2:6" x14ac:dyDescent="0.25">
      <c r="D14" t="s">
        <v>291</v>
      </c>
      <c r="E14">
        <v>28.408733367919922</v>
      </c>
      <c r="F14">
        <v>13.310985565185547</v>
      </c>
    </row>
    <row r="15" spans="2:6" x14ac:dyDescent="0.25">
      <c r="C15" t="s">
        <v>2</v>
      </c>
      <c r="D15" t="s">
        <v>290</v>
      </c>
      <c r="E15">
        <v>-7.0765500068664551</v>
      </c>
      <c r="F15">
        <v>8.0832066535949707</v>
      </c>
    </row>
    <row r="16" spans="2:6" x14ac:dyDescent="0.25">
      <c r="D16" t="s">
        <v>291</v>
      </c>
      <c r="E16">
        <v>13.279872894287109</v>
      </c>
      <c r="F16">
        <v>12.354183197021484</v>
      </c>
    </row>
    <row r="17" spans="2:6" x14ac:dyDescent="0.25">
      <c r="B17" t="s">
        <v>331</v>
      </c>
      <c r="C17" t="s">
        <v>288</v>
      </c>
      <c r="D17" t="s">
        <v>290</v>
      </c>
      <c r="E17">
        <v>33.016944885253906</v>
      </c>
      <c r="F17">
        <v>12.849834442138672</v>
      </c>
    </row>
    <row r="18" spans="2:6" x14ac:dyDescent="0.25">
      <c r="D18" t="s">
        <v>291</v>
      </c>
      <c r="E18">
        <v>7.6306681632995605</v>
      </c>
      <c r="F18">
        <v>9.6244091987609863</v>
      </c>
    </row>
    <row r="19" spans="2:6" x14ac:dyDescent="0.25">
      <c r="C19" t="s">
        <v>2</v>
      </c>
      <c r="D19" t="s">
        <v>290</v>
      </c>
      <c r="E19">
        <v>0.86988633871078491</v>
      </c>
      <c r="F19">
        <v>12.378999769687653</v>
      </c>
    </row>
    <row r="20" spans="2:6" x14ac:dyDescent="0.25">
      <c r="D20" t="s">
        <v>291</v>
      </c>
      <c r="E20">
        <v>-1.6498581171035767</v>
      </c>
      <c r="F20">
        <v>7.7460767030715942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F5C07-C36C-4EE4-9BCC-2AD61E38DE96}">
  <dimension ref="A1:BO9"/>
  <sheetViews>
    <sheetView zoomScale="70" zoomScaleNormal="70" workbookViewId="0"/>
  </sheetViews>
  <sheetFormatPr defaultRowHeight="12.5" x14ac:dyDescent="0.25"/>
  <cols>
    <col min="1" max="1" width="12.1796875" bestFit="1" customWidth="1"/>
    <col min="2" max="2" width="18.26953125" bestFit="1" customWidth="1"/>
  </cols>
  <sheetData>
    <row r="1" spans="1:67" x14ac:dyDescent="0.25"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>
        <v>2021</v>
      </c>
      <c r="BN1">
        <v>2022</v>
      </c>
      <c r="BO1">
        <v>2023</v>
      </c>
    </row>
    <row r="2" spans="1:67" x14ac:dyDescent="0.25">
      <c r="D2">
        <v>1960</v>
      </c>
      <c r="N2">
        <v>70</v>
      </c>
      <c r="X2">
        <v>80</v>
      </c>
      <c r="AH2">
        <v>90</v>
      </c>
      <c r="AR2">
        <v>2000</v>
      </c>
      <c r="BB2">
        <v>10</v>
      </c>
      <c r="BL2">
        <v>20</v>
      </c>
    </row>
    <row r="3" spans="1:67" ht="14.5" x14ac:dyDescent="0.35">
      <c r="A3" t="s">
        <v>0</v>
      </c>
      <c r="B3" s="6" t="s">
        <v>1</v>
      </c>
      <c r="C3" s="6" t="s">
        <v>2</v>
      </c>
      <c r="D3" s="1">
        <v>22.919685999999999</v>
      </c>
      <c r="E3" s="1">
        <v>24.342112</v>
      </c>
      <c r="F3" s="1">
        <v>24.807945</v>
      </c>
      <c r="G3" s="1">
        <v>25.154779000000001</v>
      </c>
      <c r="H3" s="1">
        <v>24.555409999999998</v>
      </c>
      <c r="I3" s="1">
        <v>24.678643000000001</v>
      </c>
      <c r="J3" s="1">
        <v>25.247354999999999</v>
      </c>
      <c r="K3" s="1">
        <v>26.359943999999999</v>
      </c>
      <c r="L3" s="1">
        <v>27.896453999999999</v>
      </c>
      <c r="M3" s="1">
        <v>27.807804000000001</v>
      </c>
      <c r="N3" s="1">
        <v>30.368458</v>
      </c>
      <c r="O3" s="1">
        <v>31.329376</v>
      </c>
      <c r="P3" s="1">
        <v>31.930619</v>
      </c>
      <c r="Q3" s="1">
        <v>31.501868999999999</v>
      </c>
      <c r="R3" s="1">
        <v>33.023676000000002</v>
      </c>
      <c r="S3" s="1">
        <v>35.823846000000003</v>
      </c>
      <c r="T3" s="1">
        <v>35.480476000000003</v>
      </c>
      <c r="U3" s="1">
        <v>35.278616</v>
      </c>
      <c r="V3" s="1">
        <v>37.045011000000002</v>
      </c>
      <c r="W3" s="1">
        <v>36.796236999999998</v>
      </c>
      <c r="X3" s="1">
        <v>38.361842000000003</v>
      </c>
      <c r="Y3" s="1">
        <v>39.336697000000001</v>
      </c>
      <c r="Z3" s="1">
        <v>40.683615000000003</v>
      </c>
      <c r="AA3" s="1">
        <v>40.770184999999998</v>
      </c>
      <c r="AB3" s="1">
        <v>40.034272999999999</v>
      </c>
      <c r="AC3" s="1">
        <v>40.065252999999998</v>
      </c>
      <c r="AD3" s="1">
        <v>39.684708999999998</v>
      </c>
      <c r="AE3" s="1">
        <v>39.247810999999999</v>
      </c>
      <c r="AF3" s="1">
        <v>38.409159000000002</v>
      </c>
      <c r="AG3" s="1">
        <v>38.193438999999998</v>
      </c>
      <c r="AH3" s="1">
        <v>38.997616000000001</v>
      </c>
      <c r="AI3" s="1">
        <v>39.897868000000003</v>
      </c>
      <c r="AJ3" s="1">
        <v>41.122481999999998</v>
      </c>
      <c r="AK3" s="1">
        <v>42.080406000000004</v>
      </c>
      <c r="AL3" s="1">
        <v>40.958565999999998</v>
      </c>
      <c r="AM3" s="1">
        <v>42.154983000000001</v>
      </c>
      <c r="AN3" s="1">
        <v>40.786960999999998</v>
      </c>
      <c r="AO3" s="1">
        <v>39.586815999999999</v>
      </c>
      <c r="AP3" s="1">
        <v>39.798192</v>
      </c>
      <c r="AQ3" s="1">
        <v>38.874271999999998</v>
      </c>
      <c r="AR3" s="1">
        <v>37.852891</v>
      </c>
      <c r="AS3" s="1">
        <v>38.748564999999999</v>
      </c>
      <c r="AT3" s="1">
        <v>39.182554000000003</v>
      </c>
      <c r="AU3" s="1">
        <v>39.546810999999998</v>
      </c>
      <c r="AV3" s="1">
        <v>38.986001000000002</v>
      </c>
      <c r="AW3" s="1">
        <v>38.914959000000003</v>
      </c>
      <c r="AX3" s="1">
        <v>38.517865999999998</v>
      </c>
      <c r="AY3" s="1">
        <v>38.541905999999997</v>
      </c>
      <c r="AZ3" s="1">
        <v>40.285378999999999</v>
      </c>
      <c r="BA3" s="1">
        <v>44.090431000000002</v>
      </c>
      <c r="BB3" s="1">
        <v>43.111303999999997</v>
      </c>
      <c r="BC3" s="1">
        <v>41.835183999999998</v>
      </c>
      <c r="BD3" s="1">
        <v>41.422784</v>
      </c>
      <c r="BE3" s="1">
        <v>40.678462000000003</v>
      </c>
      <c r="BF3" s="1">
        <v>40.143566</v>
      </c>
      <c r="BG3" s="1">
        <v>39.647153000000003</v>
      </c>
      <c r="BH3" s="1">
        <v>39.47128</v>
      </c>
      <c r="BI3" s="1">
        <v>39.126716999999999</v>
      </c>
      <c r="BJ3" s="1">
        <v>39.089950000000002</v>
      </c>
      <c r="BK3" s="1">
        <v>39.465758000000001</v>
      </c>
      <c r="BL3" s="1">
        <v>47.011347999999998</v>
      </c>
      <c r="BM3" s="1">
        <v>44.863695</v>
      </c>
      <c r="BN3" s="1">
        <v>41.453313000000001</v>
      </c>
      <c r="BO3" s="1">
        <v>41.122618000000003</v>
      </c>
    </row>
    <row r="4" spans="1:67" ht="14.5" x14ac:dyDescent="0.35">
      <c r="B4" s="6" t="s">
        <v>1</v>
      </c>
      <c r="C4" s="6" t="s">
        <v>3</v>
      </c>
      <c r="D4" s="1">
        <v>12.592623</v>
      </c>
      <c r="E4" s="1">
        <v>13.767664999999999</v>
      </c>
      <c r="F4" s="1">
        <v>15.131360000000001</v>
      </c>
      <c r="G4" s="1">
        <v>15.687371000000001</v>
      </c>
      <c r="H4" s="1">
        <v>16.018090999999998</v>
      </c>
      <c r="I4" s="1">
        <v>15.430897</v>
      </c>
      <c r="J4" s="1">
        <v>16.086342999999999</v>
      </c>
      <c r="K4" s="1">
        <v>16.215143999999999</v>
      </c>
      <c r="L4" s="1">
        <v>16.134225000000001</v>
      </c>
      <c r="M4" s="1">
        <v>15.203559</v>
      </c>
      <c r="N4" s="1">
        <v>15.325552999999999</v>
      </c>
      <c r="O4" s="1">
        <v>15.556912000000001</v>
      </c>
      <c r="P4" s="1">
        <v>16.173432999999999</v>
      </c>
      <c r="Q4" s="1">
        <v>15.896317</v>
      </c>
      <c r="R4" s="1">
        <v>16.656962</v>
      </c>
      <c r="S4" s="1">
        <v>18.013808999999998</v>
      </c>
      <c r="T4" s="1">
        <v>18.288519000000001</v>
      </c>
      <c r="U4" s="1">
        <v>18.797266</v>
      </c>
      <c r="V4" s="1">
        <v>19.328688</v>
      </c>
      <c r="W4" s="1">
        <v>18.852497</v>
      </c>
      <c r="X4" s="1">
        <v>17.883109000000001</v>
      </c>
      <c r="Y4" s="1">
        <v>18.788682000000001</v>
      </c>
      <c r="Z4" s="1">
        <v>19.933600999999999</v>
      </c>
      <c r="AA4" s="1">
        <v>19.320416000000002</v>
      </c>
      <c r="AB4" s="1">
        <v>18.775881999999999</v>
      </c>
      <c r="AC4" s="1">
        <v>20.349515</v>
      </c>
      <c r="AD4" s="1">
        <v>20.730307</v>
      </c>
      <c r="AE4" s="1">
        <v>22.174813</v>
      </c>
      <c r="AF4" s="1">
        <v>21.625717000000002</v>
      </c>
      <c r="AG4" s="1">
        <v>20.836507000000001</v>
      </c>
      <c r="AH4" s="1">
        <v>20.641936000000001</v>
      </c>
      <c r="AI4" s="1">
        <v>21.807741</v>
      </c>
      <c r="AJ4" s="1">
        <v>21.596685000000001</v>
      </c>
      <c r="AK4" s="1">
        <v>21.144369000000001</v>
      </c>
      <c r="AL4" s="1">
        <v>20.528565</v>
      </c>
      <c r="AM4" s="1">
        <v>21.254145999999999</v>
      </c>
      <c r="AN4" s="1">
        <v>23.310333</v>
      </c>
      <c r="AO4" s="1">
        <v>23.984795999999999</v>
      </c>
      <c r="AP4" s="1">
        <v>25.895306999999999</v>
      </c>
      <c r="AQ4" s="1">
        <v>25.43788</v>
      </c>
      <c r="AR4" s="1">
        <v>25.185431000000001</v>
      </c>
      <c r="AS4" s="1">
        <v>26.835799999999999</v>
      </c>
      <c r="AT4" s="1">
        <v>27.578113999999999</v>
      </c>
      <c r="AU4" s="1">
        <v>26.844028999999999</v>
      </c>
      <c r="AV4" s="1">
        <v>25.778410999999998</v>
      </c>
      <c r="AW4" s="1">
        <v>25.754573000000001</v>
      </c>
      <c r="AX4" s="1">
        <v>26.011285000000001</v>
      </c>
      <c r="AY4" s="1">
        <v>26.134</v>
      </c>
      <c r="AZ4" s="1">
        <v>28.073262</v>
      </c>
      <c r="BA4" s="1">
        <v>30.047855999999999</v>
      </c>
      <c r="BB4" s="1">
        <v>28.957212999999999</v>
      </c>
      <c r="BC4" s="1">
        <v>29.194818000000001</v>
      </c>
      <c r="BD4" s="1">
        <v>29.689316000000002</v>
      </c>
      <c r="BE4" s="1">
        <v>29.740500000000001</v>
      </c>
      <c r="BF4" s="1">
        <v>29.892889</v>
      </c>
      <c r="BG4" s="1">
        <v>30.984853999999999</v>
      </c>
      <c r="BH4" s="1">
        <v>30.907454999999999</v>
      </c>
      <c r="BI4" s="1">
        <v>30.382966</v>
      </c>
      <c r="BJ4" s="1">
        <v>30.589403999999998</v>
      </c>
      <c r="BK4" s="1">
        <v>31.021007999999998</v>
      </c>
      <c r="BL4" s="1">
        <v>33.710155</v>
      </c>
      <c r="BM4" s="1">
        <v>31.174171999999999</v>
      </c>
      <c r="BN4" s="1">
        <v>31.309778999999999</v>
      </c>
      <c r="BO4" s="1">
        <v>31.810849999999999</v>
      </c>
    </row>
    <row r="5" spans="1:67" ht="14.5" x14ac:dyDescent="0.35">
      <c r="B5" s="6" t="s">
        <v>1</v>
      </c>
      <c r="C5" s="6" t="s">
        <v>4</v>
      </c>
      <c r="D5" s="1"/>
      <c r="E5" s="1"/>
      <c r="F5" s="1">
        <v>12.5015</v>
      </c>
      <c r="G5" s="1">
        <v>12.111027</v>
      </c>
      <c r="H5" s="1">
        <v>13.506500000000001</v>
      </c>
      <c r="I5" s="1">
        <v>11.497365</v>
      </c>
      <c r="J5" s="1">
        <v>9.6938671999999997</v>
      </c>
      <c r="K5" s="1">
        <v>10.891643</v>
      </c>
      <c r="L5" s="1">
        <v>11.410882000000001</v>
      </c>
      <c r="M5" s="1">
        <v>11.249736</v>
      </c>
      <c r="N5" s="1">
        <v>12.666073000000001</v>
      </c>
      <c r="O5" s="1">
        <v>12.852633000000001</v>
      </c>
      <c r="P5" s="1">
        <v>12.45457</v>
      </c>
      <c r="Q5" s="1">
        <v>10.482962000000001</v>
      </c>
      <c r="R5" s="1">
        <v>11.266434</v>
      </c>
      <c r="S5" s="1">
        <v>14.11506</v>
      </c>
      <c r="T5" s="1">
        <v>13.724887000000001</v>
      </c>
      <c r="U5" s="1">
        <v>15.271756999999999</v>
      </c>
      <c r="V5" s="1">
        <v>13.397301000000001</v>
      </c>
      <c r="W5" s="1">
        <v>13.452888</v>
      </c>
      <c r="X5" s="1">
        <v>16.641971999999999</v>
      </c>
      <c r="Y5" s="1">
        <v>17.432310000000001</v>
      </c>
      <c r="Z5" s="1">
        <v>18.750022000000001</v>
      </c>
      <c r="AA5" s="1">
        <v>17.964950999999999</v>
      </c>
      <c r="AB5" s="1">
        <v>16.954232000000001</v>
      </c>
      <c r="AC5" s="1">
        <v>16.649554999999999</v>
      </c>
      <c r="AD5" s="1">
        <v>16.148302999999999</v>
      </c>
      <c r="AE5" s="1">
        <v>17.054918000000001</v>
      </c>
      <c r="AF5" s="1">
        <v>16.554874999999999</v>
      </c>
      <c r="AG5" s="1">
        <v>16.513300000000001</v>
      </c>
      <c r="AH5" s="1">
        <v>17.809578999999999</v>
      </c>
      <c r="AI5" s="1">
        <v>17.798425000000002</v>
      </c>
      <c r="AJ5" s="1">
        <v>19.577842</v>
      </c>
      <c r="AK5" s="1">
        <v>19.779333000000001</v>
      </c>
      <c r="AL5" s="1">
        <v>16.406804999999999</v>
      </c>
      <c r="AM5" s="1">
        <v>15.038994000000001</v>
      </c>
      <c r="AN5" s="1">
        <v>13.522247</v>
      </c>
      <c r="AO5" s="1">
        <v>15.025478</v>
      </c>
      <c r="AP5" s="1">
        <v>15.93751</v>
      </c>
      <c r="AQ5" s="1">
        <v>16.641507000000001</v>
      </c>
      <c r="AR5" s="1">
        <v>17.699579</v>
      </c>
      <c r="AS5" s="1">
        <v>19.025631000000001</v>
      </c>
      <c r="AT5" s="1">
        <v>17.329243999999999</v>
      </c>
      <c r="AU5" s="1">
        <v>18.740017000000002</v>
      </c>
      <c r="AV5" s="1">
        <v>17.463826999999998</v>
      </c>
      <c r="AW5" s="1">
        <v>17.777909999999999</v>
      </c>
      <c r="AX5" s="1">
        <v>16.767633</v>
      </c>
      <c r="AY5" s="1">
        <v>18.377528000000002</v>
      </c>
      <c r="AZ5" s="1">
        <v>17.777027</v>
      </c>
      <c r="BA5" s="1">
        <v>18.566614000000001</v>
      </c>
      <c r="BB5" s="1">
        <v>18.630272999999999</v>
      </c>
      <c r="BC5" s="1">
        <v>18.258144000000001</v>
      </c>
      <c r="BD5" s="1">
        <v>18.674443</v>
      </c>
      <c r="BE5" s="1">
        <v>19.013117999999999</v>
      </c>
      <c r="BF5" s="1">
        <v>18.442226000000002</v>
      </c>
      <c r="BG5" s="1">
        <v>17.805161999999999</v>
      </c>
      <c r="BH5" s="1">
        <v>17.108163000000001</v>
      </c>
      <c r="BI5" s="1">
        <v>17.130504999999999</v>
      </c>
      <c r="BJ5" s="1">
        <v>17.520002000000002</v>
      </c>
      <c r="BK5" s="1">
        <v>17.617913999999999</v>
      </c>
      <c r="BL5" s="1">
        <v>18.413217</v>
      </c>
      <c r="BM5" s="1">
        <v>18.099798</v>
      </c>
      <c r="BN5" s="1">
        <v>18.523005000000001</v>
      </c>
      <c r="BO5" s="1">
        <v>17.938382000000001</v>
      </c>
    </row>
    <row r="7" spans="1:67" ht="14.5" x14ac:dyDescent="0.35">
      <c r="B7" s="6" t="s">
        <v>5</v>
      </c>
    </row>
    <row r="8" spans="1:67" ht="14.5" x14ac:dyDescent="0.35">
      <c r="B8" s="6" t="s">
        <v>6</v>
      </c>
    </row>
    <row r="9" spans="1:67" ht="14.5" x14ac:dyDescent="0.35">
      <c r="B9" s="6" t="s">
        <v>7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93BAB-28B7-4AD9-B77E-FA5425C93975}">
  <dimension ref="A1:M13"/>
  <sheetViews>
    <sheetView zoomScale="70" zoomScaleNormal="110" workbookViewId="0">
      <selection activeCell="AD28" sqref="AD28"/>
    </sheetView>
  </sheetViews>
  <sheetFormatPr defaultColWidth="9.1796875" defaultRowHeight="14.5" x14ac:dyDescent="0.35"/>
  <cols>
    <col min="1" max="16384" width="9.1796875" style="1"/>
  </cols>
  <sheetData>
    <row r="1" spans="1:13" x14ac:dyDescent="0.35">
      <c r="C1" s="1" t="s">
        <v>8</v>
      </c>
      <c r="D1" s="1" t="s">
        <v>9</v>
      </c>
      <c r="E1" s="1" t="s">
        <v>10</v>
      </c>
      <c r="F1" s="1" t="s">
        <v>11</v>
      </c>
      <c r="G1" s="1" t="s">
        <v>12</v>
      </c>
      <c r="H1" s="1" t="s">
        <v>13</v>
      </c>
      <c r="I1" s="1" t="s">
        <v>14</v>
      </c>
      <c r="J1" s="1" t="s">
        <v>15</v>
      </c>
      <c r="K1" s="1" t="s">
        <v>16</v>
      </c>
      <c r="L1" s="1" t="s">
        <v>17</v>
      </c>
      <c r="M1" s="1" t="s">
        <v>18</v>
      </c>
    </row>
    <row r="2" spans="1:13" x14ac:dyDescent="0.35">
      <c r="A2" s="1" t="s">
        <v>5</v>
      </c>
      <c r="B2" s="1" t="s">
        <v>20</v>
      </c>
      <c r="C2" s="1">
        <v>12.615934278787877</v>
      </c>
      <c r="D2" s="1">
        <v>8.1124878000000002</v>
      </c>
      <c r="E2" s="1">
        <v>13.045040999999999</v>
      </c>
      <c r="F2" s="1">
        <v>5.8013247000000003</v>
      </c>
      <c r="G2" s="1">
        <v>24.706831600000005</v>
      </c>
      <c r="H2" s="1">
        <v>6.8146095787878771</v>
      </c>
      <c r="I2" s="1">
        <v>12.090897321212127</v>
      </c>
      <c r="J2" s="1">
        <v>4.1665158</v>
      </c>
      <c r="K2" s="1">
        <v>38.427903999999998</v>
      </c>
      <c r="L2" s="1">
        <v>8.4494184787878766</v>
      </c>
      <c r="M2" s="1">
        <v>25.811969721212122</v>
      </c>
    </row>
    <row r="3" spans="1:13" x14ac:dyDescent="0.35">
      <c r="B3" s="1" t="s">
        <v>21</v>
      </c>
      <c r="C3" s="1">
        <v>11.062424848484845</v>
      </c>
      <c r="D3" s="1">
        <v>7.0184113999999997</v>
      </c>
      <c r="E3" s="1">
        <v>13.234387999999999</v>
      </c>
      <c r="F3" s="1">
        <v>5.5147669600000002</v>
      </c>
      <c r="G3" s="1">
        <v>21.418651800000006</v>
      </c>
      <c r="H3" s="1">
        <v>5.5476578884848449</v>
      </c>
      <c r="I3" s="1">
        <v>10.356226951515161</v>
      </c>
      <c r="J3" s="1">
        <v>4.6622536999999999</v>
      </c>
      <c r="K3" s="1">
        <v>34.096330000000002</v>
      </c>
      <c r="L3" s="1">
        <v>6.4001711484848451</v>
      </c>
      <c r="M3" s="1">
        <v>23.033905151515157</v>
      </c>
    </row>
    <row r="4" spans="1:13" x14ac:dyDescent="0.35">
      <c r="A4" s="1" t="s">
        <v>23</v>
      </c>
      <c r="B4" s="1" t="s">
        <v>20</v>
      </c>
      <c r="C4" s="1">
        <v>21.886255694594588</v>
      </c>
      <c r="D4" s="1">
        <v>14.321873500000001</v>
      </c>
      <c r="E4" s="1">
        <v>28.548956499999999</v>
      </c>
      <c r="F4" s="1">
        <v>10.7008043</v>
      </c>
      <c r="G4" s="1">
        <v>34.620410800000002</v>
      </c>
      <c r="H4" s="1">
        <v>11.185451394594589</v>
      </c>
      <c r="I4" s="1">
        <v>12.734155105405414</v>
      </c>
      <c r="J4" s="1">
        <v>-11.230772999999999</v>
      </c>
      <c r="K4" s="1">
        <v>80.929764000000006</v>
      </c>
      <c r="L4" s="1">
        <v>33.117028694594588</v>
      </c>
      <c r="M4" s="1">
        <v>59.043508305405418</v>
      </c>
    </row>
    <row r="5" spans="1:13" x14ac:dyDescent="0.35">
      <c r="B5" s="1" t="s">
        <v>21</v>
      </c>
      <c r="C5" s="1">
        <v>19.802930644303803</v>
      </c>
      <c r="D5" s="1">
        <v>12.946429500000001</v>
      </c>
      <c r="E5" s="1">
        <v>25.0535085</v>
      </c>
      <c r="F5" s="1">
        <v>8.9287295600000007</v>
      </c>
      <c r="G5" s="1">
        <v>30.381790000000006</v>
      </c>
      <c r="H5" s="1">
        <v>10.874201084303802</v>
      </c>
      <c r="I5" s="1">
        <v>10.578859355696203</v>
      </c>
      <c r="J5" s="1">
        <v>3.4009640000000001</v>
      </c>
      <c r="K5" s="1">
        <v>66.314220000000006</v>
      </c>
      <c r="L5" s="1">
        <v>16.401966644303805</v>
      </c>
      <c r="M5" s="1">
        <v>46.511289355696206</v>
      </c>
    </row>
    <row r="6" spans="1:13" x14ac:dyDescent="0.35">
      <c r="A6" s="1" t="s">
        <v>7</v>
      </c>
      <c r="B6" s="1" t="s">
        <v>20</v>
      </c>
      <c r="C6" s="1">
        <v>31.976647943181831</v>
      </c>
      <c r="D6" s="1">
        <v>22.449422500000001</v>
      </c>
      <c r="E6" s="1">
        <v>40.163557500000003</v>
      </c>
      <c r="F6" s="1">
        <v>17.631676200000001</v>
      </c>
      <c r="G6" s="1">
        <v>49.216315700000003</v>
      </c>
      <c r="H6" s="1">
        <v>14.34497174318183</v>
      </c>
      <c r="I6" s="1">
        <v>17.239667756818172</v>
      </c>
      <c r="J6" s="1">
        <v>9.5371904999999995</v>
      </c>
      <c r="K6" s="1">
        <v>61.069172999999999</v>
      </c>
      <c r="L6" s="1">
        <v>22.43945744318183</v>
      </c>
      <c r="M6" s="1">
        <v>29.092525056818168</v>
      </c>
    </row>
    <row r="7" spans="1:13" x14ac:dyDescent="0.35">
      <c r="B7" s="1" t="s">
        <v>21</v>
      </c>
      <c r="C7" s="1">
        <v>31.619987414893608</v>
      </c>
      <c r="D7" s="1">
        <v>23.070850499999999</v>
      </c>
      <c r="E7" s="1">
        <v>38.797527500000001</v>
      </c>
      <c r="F7" s="1">
        <v>19.625549199999998</v>
      </c>
      <c r="G7" s="1">
        <v>44.536761399999996</v>
      </c>
      <c r="H7" s="1">
        <v>11.994438214893609</v>
      </c>
      <c r="I7" s="1">
        <v>12.916773985106389</v>
      </c>
      <c r="J7" s="1">
        <v>5.7286725000000001</v>
      </c>
      <c r="K7" s="1">
        <v>72.261685</v>
      </c>
      <c r="L7" s="1">
        <v>25.891314914893606</v>
      </c>
      <c r="M7" s="1">
        <v>40.641697585106392</v>
      </c>
    </row>
    <row r="8" spans="1:13" x14ac:dyDescent="0.35">
      <c r="A8" s="1" t="s">
        <v>5</v>
      </c>
      <c r="B8" s="1" t="s">
        <v>20</v>
      </c>
    </row>
    <row r="9" spans="1:13" x14ac:dyDescent="0.35">
      <c r="B9" s="1" t="s">
        <v>29</v>
      </c>
    </row>
    <row r="10" spans="1:13" x14ac:dyDescent="0.35">
      <c r="A10" s="1" t="s">
        <v>23</v>
      </c>
      <c r="B10" s="1" t="s">
        <v>20</v>
      </c>
    </row>
    <row r="11" spans="1:13" x14ac:dyDescent="0.35">
      <c r="B11" s="1" t="s">
        <v>29</v>
      </c>
    </row>
    <row r="12" spans="1:13" x14ac:dyDescent="0.35">
      <c r="A12" s="1" t="s">
        <v>7</v>
      </c>
      <c r="B12" s="1" t="s">
        <v>20</v>
      </c>
    </row>
    <row r="13" spans="1:13" x14ac:dyDescent="0.35">
      <c r="B13" s="1" t="s">
        <v>29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2EE23-6D53-4DD6-A750-208A5E0F50F6}">
  <dimension ref="A1:M6"/>
  <sheetViews>
    <sheetView zoomScale="70" zoomScaleNormal="70" workbookViewId="0">
      <selection activeCell="V34" sqref="V34"/>
    </sheetView>
  </sheetViews>
  <sheetFormatPr defaultColWidth="9.1796875" defaultRowHeight="14.5" x14ac:dyDescent="0.35"/>
  <cols>
    <col min="1" max="16384" width="9.1796875" style="1"/>
  </cols>
  <sheetData>
    <row r="1" spans="1:13" x14ac:dyDescent="0.35">
      <c r="C1" s="1" t="s">
        <v>187</v>
      </c>
      <c r="D1" s="1" t="s">
        <v>188</v>
      </c>
      <c r="E1" s="1" t="s">
        <v>189</v>
      </c>
      <c r="F1" s="1" t="s">
        <v>190</v>
      </c>
      <c r="G1" s="1" t="s">
        <v>191</v>
      </c>
      <c r="H1" s="1" t="s">
        <v>192</v>
      </c>
      <c r="I1" s="1" t="s">
        <v>193</v>
      </c>
    </row>
    <row r="2" spans="1:13" x14ac:dyDescent="0.35">
      <c r="A2" s="1" t="s">
        <v>5</v>
      </c>
      <c r="B2" s="1" t="s">
        <v>20</v>
      </c>
      <c r="C2" s="1">
        <v>9.9887199466666665</v>
      </c>
      <c r="D2" s="1">
        <v>12.712111600000002</v>
      </c>
      <c r="E2" s="1">
        <v>15.223866600000001</v>
      </c>
      <c r="F2" s="1">
        <v>0.38306742933333332</v>
      </c>
      <c r="G2" s="1">
        <v>33.175075599999992</v>
      </c>
      <c r="H2" s="1">
        <v>15.990038266666668</v>
      </c>
      <c r="I2" s="1">
        <v>12.527120557333333</v>
      </c>
      <c r="K2" s="7">
        <v>28.319045629333335</v>
      </c>
      <c r="L2" s="1" t="s">
        <v>5</v>
      </c>
      <c r="M2" s="1" t="s">
        <v>20</v>
      </c>
    </row>
    <row r="3" spans="1:13" x14ac:dyDescent="0.35">
      <c r="B3" s="1" t="s">
        <v>21</v>
      </c>
      <c r="C3" s="1">
        <v>9.7856818615384622</v>
      </c>
      <c r="D3" s="1">
        <v>12.684095692307693</v>
      </c>
      <c r="E3" s="1">
        <v>19.381479461538461</v>
      </c>
      <c r="F3" s="1">
        <v>0.42651288692307698</v>
      </c>
      <c r="G3" s="1">
        <v>32.72587738461538</v>
      </c>
      <c r="H3" s="1">
        <v>13.489289769230769</v>
      </c>
      <c r="I3" s="1">
        <v>11.507062943846165</v>
      </c>
      <c r="K3" s="7">
        <v>32.492088040769232</v>
      </c>
      <c r="M3" s="1" t="s">
        <v>29</v>
      </c>
    </row>
    <row r="4" spans="1:13" x14ac:dyDescent="0.35">
      <c r="A4" s="1" t="s">
        <v>23</v>
      </c>
      <c r="B4" s="1" t="s">
        <v>20</v>
      </c>
      <c r="C4" s="1">
        <v>12.508390606666666</v>
      </c>
      <c r="D4" s="1">
        <v>12.842950733333332</v>
      </c>
      <c r="E4" s="1">
        <v>9.052858800000001</v>
      </c>
      <c r="F4" s="1">
        <v>0.24139337466666666</v>
      </c>
      <c r="G4" s="1">
        <v>32.443032799999997</v>
      </c>
      <c r="H4" s="1">
        <v>20.979303666666667</v>
      </c>
      <c r="I4" s="1">
        <v>11.932070018666664</v>
      </c>
      <c r="K4" s="7">
        <v>22.137202908000003</v>
      </c>
      <c r="L4" s="1" t="s">
        <v>23</v>
      </c>
      <c r="M4" s="1" t="s">
        <v>20</v>
      </c>
    </row>
    <row r="5" spans="1:13" x14ac:dyDescent="0.35">
      <c r="B5" s="1" t="s">
        <v>21</v>
      </c>
      <c r="C5" s="1">
        <v>11.456159846153847</v>
      </c>
      <c r="D5" s="1">
        <v>13.359352923076925</v>
      </c>
      <c r="E5" s="1">
        <v>10.653602276923078</v>
      </c>
      <c r="F5" s="1">
        <v>0.32812058384615383</v>
      </c>
      <c r="G5" s="1">
        <v>25.411818</v>
      </c>
      <c r="H5" s="1">
        <v>23.884299538461537</v>
      </c>
      <c r="I5" s="1">
        <v>14.906646831538467</v>
      </c>
      <c r="K5" s="7">
        <v>24.341075783846154</v>
      </c>
      <c r="M5" s="1" t="s">
        <v>29</v>
      </c>
    </row>
    <row r="6" spans="1:13" x14ac:dyDescent="0.35">
      <c r="A6" s="1" t="s">
        <v>7</v>
      </c>
      <c r="B6" s="1" t="s">
        <v>21</v>
      </c>
      <c r="C6" s="1">
        <v>40.144909076923071</v>
      </c>
      <c r="D6" s="1">
        <v>18.214121692307693</v>
      </c>
      <c r="E6" s="1">
        <v>8.2258138230769227</v>
      </c>
      <c r="F6" s="1">
        <v>0.54679739222222212</v>
      </c>
      <c r="G6" s="1">
        <v>18.102001307692305</v>
      </c>
      <c r="H6" s="1">
        <v>13.10696246153846</v>
      </c>
      <c r="I6" s="1">
        <v>1.6593942462393301</v>
      </c>
      <c r="K6" s="7">
        <v>26.986732907606836</v>
      </c>
      <c r="L6" s="1" t="s">
        <v>7</v>
      </c>
      <c r="M6" s="1" t="s">
        <v>29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B9280-4CEB-4951-B2B5-963B808C34A2}">
  <dimension ref="A1:R4"/>
  <sheetViews>
    <sheetView zoomScale="50" zoomScaleNormal="50" workbookViewId="0">
      <selection activeCell="AM40" sqref="AM40"/>
    </sheetView>
  </sheetViews>
  <sheetFormatPr defaultColWidth="9.1796875" defaultRowHeight="14.5" x14ac:dyDescent="0.35"/>
  <cols>
    <col min="1" max="1" width="19.54296875" style="1" bestFit="1" customWidth="1"/>
    <col min="2" max="16384" width="9.1796875" style="1"/>
  </cols>
  <sheetData>
    <row r="1" spans="1:18" x14ac:dyDescent="0.35">
      <c r="A1" s="2"/>
      <c r="B1" s="2"/>
      <c r="C1" s="2" t="s">
        <v>195</v>
      </c>
      <c r="D1" s="2" t="s">
        <v>196</v>
      </c>
      <c r="E1" s="2" t="s">
        <v>197</v>
      </c>
      <c r="F1" s="2" t="s">
        <v>198</v>
      </c>
      <c r="G1" s="2" t="s">
        <v>199</v>
      </c>
      <c r="H1" s="2" t="s">
        <v>202</v>
      </c>
      <c r="I1" s="2" t="s">
        <v>203</v>
      </c>
      <c r="J1" s="2" t="s">
        <v>204</v>
      </c>
      <c r="K1" s="1" t="s">
        <v>200</v>
      </c>
      <c r="L1" s="1" t="s">
        <v>201</v>
      </c>
      <c r="M1" s="1" t="s">
        <v>205</v>
      </c>
      <c r="N1" s="1" t="s">
        <v>206</v>
      </c>
      <c r="O1" s="1" t="s">
        <v>207</v>
      </c>
      <c r="P1" s="1" t="s">
        <v>208</v>
      </c>
      <c r="Q1" s="1" t="s">
        <v>209</v>
      </c>
      <c r="R1" s="1" t="s">
        <v>210</v>
      </c>
    </row>
    <row r="2" spans="1:18" x14ac:dyDescent="0.35">
      <c r="A2" s="2" t="s">
        <v>211</v>
      </c>
      <c r="B2" s="2" t="s">
        <v>5</v>
      </c>
      <c r="C2" s="2">
        <v>19.715643199999999</v>
      </c>
      <c r="D2" s="2">
        <v>30.175644200000001</v>
      </c>
      <c r="E2" s="2">
        <v>10.460001000000002</v>
      </c>
      <c r="F2" s="2">
        <v>24.210747000000001</v>
      </c>
      <c r="G2" s="3">
        <v>24.915439134228173</v>
      </c>
      <c r="H2" s="2">
        <v>19.715643199999999</v>
      </c>
      <c r="I2" s="2"/>
      <c r="J2" s="2">
        <v>30.175644200000001</v>
      </c>
      <c r="K2" s="1">
        <v>22.258175999999999</v>
      </c>
      <c r="L2" s="1">
        <v>26.9159945</v>
      </c>
      <c r="M2" s="1">
        <v>5.1997959342281739</v>
      </c>
      <c r="N2" s="1">
        <v>5.260205065771828</v>
      </c>
      <c r="O2" s="1">
        <v>2.6572631342281738</v>
      </c>
      <c r="P2" s="1">
        <v>2.0005553657718274</v>
      </c>
      <c r="Q2" s="1">
        <v>2.5425328</v>
      </c>
      <c r="R2" s="1">
        <v>3.2596497000000006</v>
      </c>
    </row>
    <row r="3" spans="1:18" x14ac:dyDescent="0.35">
      <c r="A3" s="2"/>
      <c r="B3" s="2" t="s">
        <v>6</v>
      </c>
      <c r="C3" s="2">
        <v>16.373531</v>
      </c>
      <c r="D3" s="2">
        <v>38.871136</v>
      </c>
      <c r="E3" s="2">
        <v>22.497605</v>
      </c>
      <c r="F3" s="2">
        <v>27.260874000000001</v>
      </c>
      <c r="G3" s="3">
        <v>27.658064627197042</v>
      </c>
      <c r="H3" s="2">
        <v>16.373531</v>
      </c>
      <c r="I3" s="2"/>
      <c r="J3" s="2">
        <v>38.871136</v>
      </c>
      <c r="K3" s="1">
        <v>21.556511</v>
      </c>
      <c r="L3" s="1">
        <v>34.161681999999999</v>
      </c>
      <c r="M3" s="1">
        <v>11.284533627197042</v>
      </c>
      <c r="N3" s="1">
        <v>11.213071372802958</v>
      </c>
      <c r="O3" s="1">
        <v>6.1015536271970419</v>
      </c>
      <c r="P3" s="1">
        <v>6.5036173728029567</v>
      </c>
      <c r="Q3" s="1">
        <v>5.1829800000000006</v>
      </c>
      <c r="R3" s="1">
        <v>4.7094540000000009</v>
      </c>
    </row>
    <row r="4" spans="1:18" x14ac:dyDescent="0.35">
      <c r="A4" s="2"/>
      <c r="B4" s="2" t="s">
        <v>7</v>
      </c>
      <c r="C4" s="2">
        <v>15.196786100000001</v>
      </c>
      <c r="D4" s="2">
        <v>39.352623600000001</v>
      </c>
      <c r="E4" s="2">
        <v>24.155837500000001</v>
      </c>
      <c r="F4" s="2">
        <v>26.254150500000002</v>
      </c>
      <c r="G4" s="3">
        <v>27.257996911275963</v>
      </c>
      <c r="H4" s="2">
        <v>15.196786100000001</v>
      </c>
      <c r="I4" s="2"/>
      <c r="J4" s="2">
        <v>39.352623600000001</v>
      </c>
      <c r="K4" s="1">
        <v>21.05507575</v>
      </c>
      <c r="L4" s="1">
        <v>32.46388125</v>
      </c>
      <c r="M4" s="1">
        <v>12.061210811275963</v>
      </c>
      <c r="N4" s="1">
        <v>12.094626688724038</v>
      </c>
      <c r="O4" s="1">
        <v>6.2029211612759632</v>
      </c>
      <c r="P4" s="1">
        <v>5.2058843387240366</v>
      </c>
      <c r="Q4" s="1">
        <v>5.8582896499999997</v>
      </c>
      <c r="R4" s="1">
        <v>6.8887423500000011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B20F9-5324-42E0-AE39-C8C65D0E1805}">
  <dimension ref="A1:R4"/>
  <sheetViews>
    <sheetView zoomScale="50" zoomScaleNormal="50" workbookViewId="0">
      <selection sqref="A1:XFD1"/>
    </sheetView>
  </sheetViews>
  <sheetFormatPr defaultColWidth="9.1796875" defaultRowHeight="14.5" x14ac:dyDescent="0.35"/>
  <cols>
    <col min="1" max="1" width="19.54296875" style="1" bestFit="1" customWidth="1"/>
    <col min="2" max="16384" width="9.1796875" style="1"/>
  </cols>
  <sheetData>
    <row r="1" spans="1:18" x14ac:dyDescent="0.35">
      <c r="A1" s="2"/>
      <c r="B1" s="2"/>
      <c r="C1" s="2" t="s">
        <v>195</v>
      </c>
      <c r="D1" s="2" t="s">
        <v>196</v>
      </c>
      <c r="E1" s="2" t="s">
        <v>197</v>
      </c>
      <c r="F1" s="2" t="s">
        <v>198</v>
      </c>
      <c r="G1" s="2" t="s">
        <v>199</v>
      </c>
      <c r="H1" s="2" t="s">
        <v>202</v>
      </c>
      <c r="I1" s="2" t="s">
        <v>203</v>
      </c>
      <c r="J1" s="2" t="s">
        <v>204</v>
      </c>
      <c r="K1" s="1" t="s">
        <v>200</v>
      </c>
      <c r="L1" s="1" t="s">
        <v>201</v>
      </c>
      <c r="M1" s="1" t="s">
        <v>205</v>
      </c>
      <c r="N1" s="1" t="s">
        <v>206</v>
      </c>
      <c r="O1" s="1" t="s">
        <v>207</v>
      </c>
      <c r="P1" s="1" t="s">
        <v>208</v>
      </c>
      <c r="Q1" s="1" t="s">
        <v>209</v>
      </c>
      <c r="R1" s="1" t="s">
        <v>210</v>
      </c>
    </row>
    <row r="2" spans="1:18" ht="29" x14ac:dyDescent="0.35">
      <c r="A2" s="4" t="s">
        <v>212</v>
      </c>
      <c r="B2" s="2" t="s">
        <v>5</v>
      </c>
      <c r="C2" s="2">
        <v>-6.8687516799999981</v>
      </c>
      <c r="D2" s="2">
        <v>15.805191600000009</v>
      </c>
      <c r="E2" s="2">
        <v>22.673943280000007</v>
      </c>
      <c r="F2" s="2">
        <v>5.0609257000000003</v>
      </c>
      <c r="G2" s="5">
        <v>5.1861123033333332</v>
      </c>
      <c r="H2" s="2"/>
      <c r="I2" s="2">
        <v>-6.8687516799999981</v>
      </c>
      <c r="J2" s="2">
        <v>15.805191600000009</v>
      </c>
      <c r="K2" s="1">
        <v>0</v>
      </c>
      <c r="L2" s="1">
        <v>12.83305725</v>
      </c>
      <c r="M2" s="1">
        <v>12.05486398333333</v>
      </c>
      <c r="N2" s="1">
        <v>10.619079296666676</v>
      </c>
      <c r="O2" s="1">
        <v>5.1861123033333332</v>
      </c>
      <c r="P2" s="1">
        <v>7.6469449466666664</v>
      </c>
      <c r="Q2" s="1">
        <v>6.8687516799999981</v>
      </c>
      <c r="R2" s="1">
        <v>2.9721343500000099</v>
      </c>
    </row>
    <row r="3" spans="1:18" x14ac:dyDescent="0.35">
      <c r="A3" s="2"/>
      <c r="B3" s="2" t="s">
        <v>6</v>
      </c>
      <c r="C3" s="2">
        <v>-10.766864999999999</v>
      </c>
      <c r="D3" s="2">
        <v>44.068455</v>
      </c>
      <c r="E3" s="2">
        <v>54.835319999999996</v>
      </c>
      <c r="F3" s="2">
        <v>11.028568999999999</v>
      </c>
      <c r="G3" s="3">
        <v>12.612246748780494</v>
      </c>
      <c r="H3" s="2"/>
      <c r="I3" s="2">
        <v>-10.766864999999999</v>
      </c>
      <c r="J3" s="2">
        <v>44.068455</v>
      </c>
      <c r="K3" s="1">
        <v>0</v>
      </c>
      <c r="L3" s="1">
        <v>28.133237999999999</v>
      </c>
      <c r="M3" s="1">
        <v>23.379111748780495</v>
      </c>
      <c r="N3" s="1">
        <v>31.456208251219508</v>
      </c>
      <c r="O3" s="1">
        <v>12.612246748780494</v>
      </c>
      <c r="P3" s="1">
        <v>15.520991251219504</v>
      </c>
      <c r="Q3" s="1">
        <v>10.766864999999999</v>
      </c>
      <c r="R3" s="1">
        <v>15.935217000000002</v>
      </c>
    </row>
    <row r="4" spans="1:18" x14ac:dyDescent="0.35">
      <c r="A4" s="2"/>
      <c r="B4" s="2" t="s">
        <v>7</v>
      </c>
      <c r="C4" s="2">
        <v>-21.3705614</v>
      </c>
      <c r="D4" s="2">
        <v>34.498503399999997</v>
      </c>
      <c r="E4" s="2">
        <v>55.869064799999997</v>
      </c>
      <c r="F4" s="2">
        <v>3.6180013500000001</v>
      </c>
      <c r="G4" s="3">
        <v>10.306549923333332</v>
      </c>
      <c r="H4" s="2"/>
      <c r="I4" s="2">
        <v>-21.3705614</v>
      </c>
      <c r="J4" s="2">
        <v>34.498503399999997</v>
      </c>
      <c r="K4" s="1">
        <v>0</v>
      </c>
      <c r="L4" s="1">
        <v>25.259056999999999</v>
      </c>
      <c r="M4" s="1">
        <v>31.677111323333332</v>
      </c>
      <c r="N4" s="1">
        <v>24.191953476666665</v>
      </c>
      <c r="O4" s="1">
        <v>10.306549923333332</v>
      </c>
      <c r="P4" s="1">
        <v>14.952507076666667</v>
      </c>
      <c r="Q4" s="1">
        <v>21.3705614</v>
      </c>
      <c r="R4" s="1">
        <v>9.2394463999999985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76519-BC5A-4FD2-B821-B1306615B531}">
  <dimension ref="A2:L28"/>
  <sheetViews>
    <sheetView zoomScale="70" zoomScaleNormal="70" workbookViewId="0">
      <selection activeCell="X34" sqref="X34"/>
    </sheetView>
  </sheetViews>
  <sheetFormatPr defaultColWidth="9.1796875" defaultRowHeight="14.5" x14ac:dyDescent="0.35"/>
  <cols>
    <col min="1" max="2" width="9.1796875" style="1"/>
    <col min="3" max="3" width="36.54296875" style="1" bestFit="1" customWidth="1"/>
    <col min="4" max="16384" width="9.1796875" style="1"/>
  </cols>
  <sheetData>
    <row r="2" spans="1:12" x14ac:dyDescent="0.35">
      <c r="C2" s="1" t="s">
        <v>213</v>
      </c>
      <c r="D2" s="1" t="s">
        <v>214</v>
      </c>
      <c r="E2" s="1" t="s">
        <v>215</v>
      </c>
      <c r="F2" s="1" t="s">
        <v>216</v>
      </c>
      <c r="G2" s="1" t="s">
        <v>217</v>
      </c>
      <c r="H2" s="1" t="s">
        <v>218</v>
      </c>
      <c r="I2" s="1" t="s">
        <v>207</v>
      </c>
      <c r="J2" s="1" t="s">
        <v>208</v>
      </c>
      <c r="K2" s="1" t="s">
        <v>210</v>
      </c>
      <c r="L2" s="1" t="s">
        <v>209</v>
      </c>
    </row>
    <row r="3" spans="1:12" x14ac:dyDescent="0.35">
      <c r="A3" s="1" t="s">
        <v>5</v>
      </c>
      <c r="B3" s="1" t="s">
        <v>219</v>
      </c>
      <c r="C3" s="1">
        <v>0.20624773999999998</v>
      </c>
      <c r="D3" s="1">
        <v>0.24351037</v>
      </c>
      <c r="E3" s="1">
        <v>0.50424764</v>
      </c>
      <c r="F3" s="1">
        <v>0.58836500400000002</v>
      </c>
      <c r="G3" s="9">
        <v>0.38929318909090915</v>
      </c>
      <c r="H3" s="1">
        <v>0.43955859000000003</v>
      </c>
      <c r="I3" s="1">
        <v>0.14578281909090915</v>
      </c>
      <c r="J3" s="1">
        <v>0.11495445090909084</v>
      </c>
      <c r="K3" s="1">
        <v>8.4117364000000028E-2</v>
      </c>
      <c r="L3" s="1">
        <v>3.7262630000000019E-2</v>
      </c>
    </row>
    <row r="4" spans="1:12" x14ac:dyDescent="0.35">
      <c r="B4" s="1" t="s">
        <v>220</v>
      </c>
      <c r="C4" s="1">
        <v>1.8925120000000017E-2</v>
      </c>
      <c r="D4" s="1">
        <v>0.28902594999999998</v>
      </c>
      <c r="E4" s="1">
        <v>0.44401191000000001</v>
      </c>
      <c r="F4" s="1">
        <v>0.52930709600000003</v>
      </c>
      <c r="G4" s="9">
        <v>0.33183319454545451</v>
      </c>
      <c r="H4" s="1">
        <v>0.45017175999999998</v>
      </c>
      <c r="I4" s="1">
        <v>4.2807244545454537E-2</v>
      </c>
      <c r="J4" s="1">
        <v>0.1121787154545455</v>
      </c>
      <c r="K4" s="1">
        <v>8.5295186000000023E-2</v>
      </c>
      <c r="L4" s="1">
        <v>0.27010082999999996</v>
      </c>
    </row>
    <row r="5" spans="1:12" x14ac:dyDescent="0.35">
      <c r="A5" s="1" t="s">
        <v>6</v>
      </c>
      <c r="B5" s="1" t="s">
        <v>219</v>
      </c>
      <c r="C5" s="1">
        <v>9.9552520000000047E-3</v>
      </c>
      <c r="D5" s="1">
        <v>0.128845195</v>
      </c>
      <c r="E5" s="1">
        <v>0.39880394499999999</v>
      </c>
      <c r="F5" s="1">
        <v>0.54924655000000011</v>
      </c>
      <c r="G5" s="9">
        <v>0.2572296902666667</v>
      </c>
      <c r="H5" s="1">
        <v>0.31132975000000002</v>
      </c>
      <c r="I5" s="1">
        <v>0.1283844952666667</v>
      </c>
      <c r="J5" s="1">
        <v>0.14157425473333329</v>
      </c>
      <c r="K5" s="1">
        <v>0.15044260500000012</v>
      </c>
      <c r="L5" s="1">
        <v>0.118889943</v>
      </c>
    </row>
    <row r="6" spans="1:12" x14ac:dyDescent="0.35">
      <c r="B6" s="1" t="s">
        <v>220</v>
      </c>
      <c r="C6" s="1">
        <v>-2.2658531999999985E-2</v>
      </c>
      <c r="D6" s="1">
        <v>0.10543316999999999</v>
      </c>
      <c r="E6" s="1">
        <v>0.43240033999999999</v>
      </c>
      <c r="F6" s="1">
        <v>0.51045200600000018</v>
      </c>
      <c r="G6" s="9">
        <v>0.25527001066666677</v>
      </c>
      <c r="H6" s="1">
        <v>0.25368795</v>
      </c>
      <c r="I6" s="1">
        <v>0.14983684066666678</v>
      </c>
      <c r="J6" s="1">
        <v>0.17713032933333323</v>
      </c>
      <c r="K6" s="1">
        <v>7.8051666000000186E-2</v>
      </c>
      <c r="L6" s="2">
        <v>0.10543316999999999</v>
      </c>
    </row>
    <row r="7" spans="1:12" x14ac:dyDescent="0.35">
      <c r="A7" s="1" t="s">
        <v>7</v>
      </c>
      <c r="B7" s="1" t="s">
        <v>219</v>
      </c>
      <c r="C7" s="1">
        <v>1.0239219000000015E-2</v>
      </c>
      <c r="D7" s="1">
        <v>8.8462159999999998E-2</v>
      </c>
      <c r="E7" s="1">
        <v>0.43838974249999996</v>
      </c>
      <c r="F7" s="1">
        <v>0.55360949599999998</v>
      </c>
      <c r="G7" s="9">
        <v>0.27479115071428567</v>
      </c>
      <c r="H7" s="1">
        <v>0.23613783999999999</v>
      </c>
      <c r="I7" s="1">
        <v>0.18632899071428566</v>
      </c>
      <c r="J7" s="1">
        <v>0.16359859178571429</v>
      </c>
      <c r="K7" s="1">
        <v>0.11521975350000002</v>
      </c>
      <c r="L7" s="1">
        <v>7.822294099999999E-2</v>
      </c>
    </row>
    <row r="8" spans="1:12" x14ac:dyDescent="0.35">
      <c r="B8" s="1" t="s">
        <v>220</v>
      </c>
      <c r="C8" s="1">
        <v>-1.6516269999999806E-3</v>
      </c>
      <c r="D8" s="1">
        <v>0.13903068499999999</v>
      </c>
      <c r="E8" s="1">
        <v>0.43811303499999998</v>
      </c>
      <c r="F8" s="1">
        <v>0.56204189699999985</v>
      </c>
      <c r="G8" s="9">
        <v>0.29344622499999995</v>
      </c>
      <c r="H8" s="1">
        <v>0.35137970000000002</v>
      </c>
      <c r="I8" s="1">
        <v>0.15441553999999996</v>
      </c>
      <c r="J8" s="1">
        <v>0.14466681000000003</v>
      </c>
      <c r="K8" s="1">
        <v>0.12392886199999986</v>
      </c>
      <c r="L8" s="2">
        <v>0.13903068499999999</v>
      </c>
    </row>
    <row r="27" spans="3:3" ht="17.5" x14ac:dyDescent="0.45">
      <c r="C27" s="8"/>
    </row>
    <row r="28" spans="3:3" ht="17.5" x14ac:dyDescent="0.45">
      <c r="C28" s="10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7FBCB-014A-45BF-B253-AAF40394476E}">
  <dimension ref="B1:R17"/>
  <sheetViews>
    <sheetView topLeftCell="A11" zoomScale="70" zoomScaleNormal="85" workbookViewId="0"/>
  </sheetViews>
  <sheetFormatPr defaultColWidth="9.1796875" defaultRowHeight="14.5" x14ac:dyDescent="0.35"/>
  <cols>
    <col min="1" max="16384" width="9.1796875" style="12"/>
  </cols>
  <sheetData>
    <row r="1" spans="2:18" ht="15" thickBot="1" x14ac:dyDescent="0.4">
      <c r="B1" s="11" t="s">
        <v>221</v>
      </c>
      <c r="C1" s="11" t="s">
        <v>222</v>
      </c>
      <c r="D1" s="11" t="s">
        <v>223</v>
      </c>
      <c r="E1" s="11" t="s">
        <v>224</v>
      </c>
      <c r="F1" s="11" t="s">
        <v>15</v>
      </c>
      <c r="G1" s="11" t="s">
        <v>225</v>
      </c>
      <c r="H1" s="11" t="s">
        <v>226</v>
      </c>
      <c r="I1" s="11" t="s">
        <v>227</v>
      </c>
      <c r="J1" s="11" t="s">
        <v>16</v>
      </c>
    </row>
    <row r="2" spans="2:18" ht="15" thickBot="1" x14ac:dyDescent="0.4">
      <c r="B2" s="13" t="s">
        <v>228</v>
      </c>
      <c r="C2" s="13" t="s">
        <v>229</v>
      </c>
      <c r="D2" s="13" t="s">
        <v>230</v>
      </c>
      <c r="E2" s="13">
        <v>33</v>
      </c>
      <c r="F2" s="13">
        <v>0.27400000000000002</v>
      </c>
      <c r="G2" s="13">
        <v>0.34699999999999998</v>
      </c>
      <c r="H2" s="13">
        <v>0.371</v>
      </c>
      <c r="I2" s="13">
        <v>0.38300000000000001</v>
      </c>
      <c r="J2" s="13">
        <v>0.437</v>
      </c>
      <c r="N2" s="14" t="s">
        <v>231</v>
      </c>
      <c r="O2" s="14" t="s">
        <v>232</v>
      </c>
      <c r="P2" s="14" t="s">
        <v>233</v>
      </c>
      <c r="Q2" s="14" t="s">
        <v>234</v>
      </c>
      <c r="R2" s="14" t="s">
        <v>235</v>
      </c>
    </row>
    <row r="3" spans="2:18" ht="28.5" thickBot="1" x14ac:dyDescent="0.4">
      <c r="B3" s="13" t="s">
        <v>228</v>
      </c>
      <c r="C3" s="13" t="s">
        <v>236</v>
      </c>
      <c r="D3" s="13" t="s">
        <v>230</v>
      </c>
      <c r="E3" s="13">
        <v>83</v>
      </c>
      <c r="F3" s="13">
        <v>0.216</v>
      </c>
      <c r="G3" s="13">
        <v>0.35449999999999998</v>
      </c>
      <c r="H3" s="13">
        <v>0.41399999999999998</v>
      </c>
      <c r="I3" s="13">
        <v>0.46150000000000002</v>
      </c>
      <c r="J3" s="13">
        <v>0.59599999999999997</v>
      </c>
      <c r="L3" s="119" t="s">
        <v>237</v>
      </c>
      <c r="M3" s="15" t="s">
        <v>5</v>
      </c>
      <c r="N3" s="12">
        <f>G2-F2</f>
        <v>7.2999999999999954E-2</v>
      </c>
      <c r="O3" s="12">
        <f>G2</f>
        <v>0.34699999999999998</v>
      </c>
      <c r="P3" s="12">
        <f>H2-G2</f>
        <v>2.4000000000000021E-2</v>
      </c>
      <c r="Q3" s="12">
        <f>I2-H2</f>
        <v>1.2000000000000011E-2</v>
      </c>
      <c r="R3" s="12">
        <f>J2-I2</f>
        <v>5.3999999999999992E-2</v>
      </c>
    </row>
    <row r="4" spans="2:18" ht="28.5" thickBot="1" x14ac:dyDescent="0.4">
      <c r="B4" s="13" t="s">
        <v>228</v>
      </c>
      <c r="C4" s="13" t="s">
        <v>238</v>
      </c>
      <c r="D4" s="13" t="s">
        <v>230</v>
      </c>
      <c r="E4" s="13">
        <v>49</v>
      </c>
      <c r="F4" s="13">
        <v>0.36099999999999999</v>
      </c>
      <c r="G4" s="13">
        <v>0.46400000000000002</v>
      </c>
      <c r="H4" s="13">
        <v>0.51</v>
      </c>
      <c r="I4" s="13">
        <v>0.56499999999999995</v>
      </c>
      <c r="J4" s="13">
        <v>0.65200000000000002</v>
      </c>
      <c r="L4" s="120"/>
      <c r="M4" s="15" t="s">
        <v>6</v>
      </c>
      <c r="N4" s="12">
        <f>G3-F3</f>
        <v>0.13849999999999998</v>
      </c>
      <c r="O4" s="12">
        <f>G3</f>
        <v>0.35449999999999998</v>
      </c>
      <c r="P4" s="12">
        <f t="shared" ref="P4:R17" si="0">H3-G3</f>
        <v>5.9499999999999997E-2</v>
      </c>
      <c r="Q4" s="12">
        <f>I3-H3</f>
        <v>4.7500000000000042E-2</v>
      </c>
      <c r="R4" s="12">
        <f>J3-I3</f>
        <v>0.13449999999999995</v>
      </c>
    </row>
    <row r="5" spans="2:18" ht="56.5" thickBot="1" x14ac:dyDescent="0.4">
      <c r="B5" s="13"/>
      <c r="C5" s="13"/>
      <c r="D5" s="13"/>
      <c r="E5" s="13"/>
      <c r="F5" s="13"/>
      <c r="G5" s="13"/>
      <c r="H5" s="13"/>
      <c r="I5" s="13"/>
      <c r="J5" s="13"/>
      <c r="L5" s="121"/>
      <c r="M5" s="15" t="s">
        <v>7</v>
      </c>
      <c r="N5" s="12">
        <f>G4-F4</f>
        <v>0.10300000000000004</v>
      </c>
      <c r="O5" s="12">
        <f>G4</f>
        <v>0.46400000000000002</v>
      </c>
      <c r="P5" s="12">
        <f t="shared" si="0"/>
        <v>4.5999999999999985E-2</v>
      </c>
      <c r="Q5" s="12">
        <f>I4-H4</f>
        <v>5.4999999999999938E-2</v>
      </c>
      <c r="R5" s="12">
        <f>J4-I4</f>
        <v>8.7000000000000077E-2</v>
      </c>
    </row>
    <row r="6" spans="2:18" ht="15" thickBot="1" x14ac:dyDescent="0.4">
      <c r="B6" s="13" t="s">
        <v>239</v>
      </c>
      <c r="C6" s="13" t="s">
        <v>229</v>
      </c>
      <c r="D6" s="13" t="s">
        <v>230</v>
      </c>
      <c r="E6" s="13">
        <v>32</v>
      </c>
      <c r="F6" s="13">
        <v>0.19600000000000001</v>
      </c>
      <c r="G6" s="13">
        <v>0.24199999999999999</v>
      </c>
      <c r="H6" s="13">
        <v>0.26300000000000001</v>
      </c>
      <c r="I6" s="13">
        <v>0.26819999999999999</v>
      </c>
      <c r="J6" s="13">
        <v>0.29799999999999999</v>
      </c>
      <c r="L6" s="13"/>
      <c r="M6" s="13"/>
    </row>
    <row r="7" spans="2:18" ht="28.5" thickBot="1" x14ac:dyDescent="0.4">
      <c r="B7" s="13" t="s">
        <v>239</v>
      </c>
      <c r="C7" s="13" t="s">
        <v>236</v>
      </c>
      <c r="D7" s="13" t="s">
        <v>230</v>
      </c>
      <c r="E7" s="13">
        <v>89</v>
      </c>
      <c r="F7" s="13">
        <v>0.14899999999999999</v>
      </c>
      <c r="G7" s="13">
        <v>0.248</v>
      </c>
      <c r="H7" s="13">
        <v>0.28000000000000003</v>
      </c>
      <c r="I7" s="13">
        <v>0.30399999999999999</v>
      </c>
      <c r="J7" s="13">
        <v>0.42199999999999999</v>
      </c>
      <c r="L7" s="122" t="s">
        <v>239</v>
      </c>
      <c r="M7" s="15" t="s">
        <v>240</v>
      </c>
      <c r="N7" s="12">
        <f>G6-F6</f>
        <v>4.5999999999999985E-2</v>
      </c>
      <c r="O7" s="12">
        <f>G6</f>
        <v>0.24199999999999999</v>
      </c>
      <c r="P7" s="12">
        <f t="shared" si="0"/>
        <v>2.1000000000000019E-2</v>
      </c>
      <c r="Q7" s="12">
        <f t="shared" si="0"/>
        <v>5.1999999999999824E-3</v>
      </c>
      <c r="R7" s="12">
        <f t="shared" si="0"/>
        <v>2.9799999999999993E-2</v>
      </c>
    </row>
    <row r="8" spans="2:18" ht="28.5" thickBot="1" x14ac:dyDescent="0.4">
      <c r="B8" s="13" t="s">
        <v>239</v>
      </c>
      <c r="C8" s="13" t="s">
        <v>238</v>
      </c>
      <c r="D8" s="13" t="s">
        <v>230</v>
      </c>
      <c r="E8" s="13">
        <v>53</v>
      </c>
      <c r="F8" s="13">
        <v>0.192</v>
      </c>
      <c r="G8" s="13">
        <v>0.28000000000000003</v>
      </c>
      <c r="H8" s="13">
        <v>0.315</v>
      </c>
      <c r="I8" s="13">
        <v>0.34899999999999998</v>
      </c>
      <c r="J8" s="13">
        <v>0.43099999999999999</v>
      </c>
      <c r="L8" s="123"/>
      <c r="M8" s="15" t="s">
        <v>241</v>
      </c>
      <c r="N8" s="12">
        <f>G7-F7</f>
        <v>9.9000000000000005E-2</v>
      </c>
      <c r="O8" s="12">
        <f>G7</f>
        <v>0.248</v>
      </c>
      <c r="P8" s="12">
        <f t="shared" si="0"/>
        <v>3.2000000000000028E-2</v>
      </c>
      <c r="Q8" s="12">
        <f t="shared" si="0"/>
        <v>2.3999999999999966E-2</v>
      </c>
      <c r="R8" s="12">
        <f t="shared" si="0"/>
        <v>0.11799999999999999</v>
      </c>
    </row>
    <row r="9" spans="2:18" ht="42.5" thickBot="1" x14ac:dyDescent="0.4">
      <c r="B9" s="13"/>
      <c r="C9" s="13"/>
      <c r="D9" s="13"/>
      <c r="E9" s="13"/>
      <c r="F9" s="13"/>
      <c r="G9" s="13"/>
      <c r="H9" s="13"/>
      <c r="I9" s="13"/>
      <c r="J9" s="13"/>
      <c r="L9" s="124"/>
      <c r="M9" s="15" t="s">
        <v>243</v>
      </c>
      <c r="N9" s="12">
        <f>G8-F8</f>
        <v>8.8000000000000023E-2</v>
      </c>
      <c r="O9" s="12">
        <f>G8</f>
        <v>0.28000000000000003</v>
      </c>
      <c r="P9" s="12">
        <f t="shared" si="0"/>
        <v>3.4999999999999976E-2</v>
      </c>
      <c r="Q9" s="12">
        <f t="shared" si="0"/>
        <v>3.3999999999999975E-2</v>
      </c>
      <c r="R9" s="12">
        <f t="shared" si="0"/>
        <v>8.2000000000000017E-2</v>
      </c>
    </row>
    <row r="10" spans="2:18" ht="15" thickBot="1" x14ac:dyDescent="0.4">
      <c r="B10" s="13" t="s">
        <v>242</v>
      </c>
      <c r="C10" s="13" t="s">
        <v>229</v>
      </c>
      <c r="D10" s="13" t="s">
        <v>230</v>
      </c>
      <c r="E10" s="13">
        <v>33</v>
      </c>
      <c r="F10" s="13">
        <v>0.16800000000000001</v>
      </c>
      <c r="G10" s="13">
        <v>0.25700000000000001</v>
      </c>
      <c r="H10" s="13">
        <v>0.27100000000000002</v>
      </c>
      <c r="I10" s="13">
        <v>0.30099999999999999</v>
      </c>
      <c r="J10" s="13">
        <v>0.34899999999999998</v>
      </c>
      <c r="L10" s="13"/>
      <c r="M10" s="13"/>
    </row>
    <row r="11" spans="2:18" ht="28.5" thickBot="1" x14ac:dyDescent="0.4">
      <c r="B11" s="13" t="s">
        <v>242</v>
      </c>
      <c r="C11" s="13" t="s">
        <v>236</v>
      </c>
      <c r="D11" s="13" t="s">
        <v>230</v>
      </c>
      <c r="E11" s="13">
        <v>88</v>
      </c>
      <c r="F11" s="13">
        <v>0.14699999999999999</v>
      </c>
      <c r="G11" s="13">
        <v>0.28149999999999997</v>
      </c>
      <c r="H11" s="13">
        <v>0.3135</v>
      </c>
      <c r="I11" s="13">
        <v>0.3478</v>
      </c>
      <c r="J11" s="13">
        <v>0.52300000000000002</v>
      </c>
      <c r="L11" s="122" t="s">
        <v>242</v>
      </c>
      <c r="M11" s="15" t="s">
        <v>240</v>
      </c>
      <c r="N11" s="12">
        <f>G10-F10</f>
        <v>8.8999999999999996E-2</v>
      </c>
      <c r="O11" s="12">
        <f>G10</f>
        <v>0.25700000000000001</v>
      </c>
      <c r="P11" s="12">
        <f t="shared" si="0"/>
        <v>1.4000000000000012E-2</v>
      </c>
      <c r="Q11" s="12">
        <f t="shared" si="0"/>
        <v>2.9999999999999971E-2</v>
      </c>
      <c r="R11" s="12">
        <f t="shared" si="0"/>
        <v>4.7999999999999987E-2</v>
      </c>
    </row>
    <row r="12" spans="2:18" ht="28.5" thickBot="1" x14ac:dyDescent="0.4">
      <c r="B12" s="13" t="s">
        <v>242</v>
      </c>
      <c r="C12" s="13" t="s">
        <v>238</v>
      </c>
      <c r="D12" s="13" t="s">
        <v>230</v>
      </c>
      <c r="E12" s="13">
        <v>53</v>
      </c>
      <c r="F12" s="13">
        <v>0.16700000000000001</v>
      </c>
      <c r="G12" s="13">
        <v>0.34799999999999998</v>
      </c>
      <c r="H12" s="13">
        <v>0.39</v>
      </c>
      <c r="I12" s="13">
        <v>0.44600000000000001</v>
      </c>
      <c r="J12" s="13">
        <v>0.54200000000000004</v>
      </c>
      <c r="L12" s="123"/>
      <c r="M12" s="15" t="s">
        <v>241</v>
      </c>
      <c r="N12" s="12">
        <f>G11-F11</f>
        <v>0.13449999999999998</v>
      </c>
      <c r="O12" s="12">
        <f>G11</f>
        <v>0.28149999999999997</v>
      </c>
      <c r="P12" s="12">
        <f t="shared" si="0"/>
        <v>3.2000000000000028E-2</v>
      </c>
      <c r="Q12" s="12">
        <f t="shared" si="0"/>
        <v>3.4299999999999997E-2</v>
      </c>
      <c r="R12" s="12">
        <f t="shared" si="0"/>
        <v>0.17520000000000002</v>
      </c>
    </row>
    <row r="13" spans="2:18" ht="42.5" thickBot="1" x14ac:dyDescent="0.4">
      <c r="B13" s="13"/>
      <c r="C13" s="13"/>
      <c r="D13" s="13"/>
      <c r="E13" s="13"/>
      <c r="F13" s="13"/>
      <c r="G13" s="13"/>
      <c r="H13" s="13"/>
      <c r="I13" s="13"/>
      <c r="J13" s="13"/>
      <c r="L13" s="124"/>
      <c r="M13" s="15" t="s">
        <v>243</v>
      </c>
      <c r="N13" s="12">
        <f>G12-F12</f>
        <v>0.18099999999999997</v>
      </c>
      <c r="O13" s="12">
        <f>G12</f>
        <v>0.34799999999999998</v>
      </c>
      <c r="P13" s="12">
        <f t="shared" si="0"/>
        <v>4.2000000000000037E-2</v>
      </c>
      <c r="Q13" s="12">
        <f t="shared" si="0"/>
        <v>5.5999999999999994E-2</v>
      </c>
      <c r="R13" s="12">
        <f t="shared" si="0"/>
        <v>9.600000000000003E-2</v>
      </c>
    </row>
    <row r="14" spans="2:18" ht="15" thickBot="1" x14ac:dyDescent="0.4">
      <c r="B14" s="13" t="s">
        <v>244</v>
      </c>
      <c r="C14" s="13" t="s">
        <v>229</v>
      </c>
      <c r="D14" s="13" t="s">
        <v>230</v>
      </c>
      <c r="E14" s="13">
        <v>32</v>
      </c>
      <c r="F14" s="13">
        <v>0.24199999999999999</v>
      </c>
      <c r="G14" s="13">
        <v>0.30420000000000003</v>
      </c>
      <c r="H14" s="13">
        <v>0.35549999999999998</v>
      </c>
      <c r="I14" s="13">
        <v>0.38819999999999999</v>
      </c>
      <c r="J14" s="13">
        <v>0.495</v>
      </c>
      <c r="L14" s="13"/>
      <c r="M14" s="13"/>
    </row>
    <row r="15" spans="2:18" ht="28.5" thickBot="1" x14ac:dyDescent="0.4">
      <c r="B15" s="13" t="s">
        <v>244</v>
      </c>
      <c r="C15" s="13" t="s">
        <v>236</v>
      </c>
      <c r="D15" s="13" t="s">
        <v>230</v>
      </c>
      <c r="E15" s="13">
        <v>62</v>
      </c>
      <c r="F15" s="13">
        <v>0.36099999999999999</v>
      </c>
      <c r="G15" s="13">
        <v>0.49719999999999998</v>
      </c>
      <c r="H15" s="13">
        <v>0.53900000000000003</v>
      </c>
      <c r="I15" s="13">
        <v>0.60199999999999998</v>
      </c>
      <c r="J15" s="13">
        <v>0.746</v>
      </c>
      <c r="L15" s="122" t="s">
        <v>244</v>
      </c>
      <c r="M15" s="15" t="s">
        <v>240</v>
      </c>
      <c r="N15" s="12">
        <f>G14-F14</f>
        <v>6.2200000000000033E-2</v>
      </c>
      <c r="O15" s="12">
        <f>G14</f>
        <v>0.30420000000000003</v>
      </c>
      <c r="P15" s="12">
        <f t="shared" si="0"/>
        <v>5.1299999999999957E-2</v>
      </c>
      <c r="Q15" s="12">
        <f t="shared" si="0"/>
        <v>3.2700000000000007E-2</v>
      </c>
      <c r="R15" s="12">
        <f t="shared" si="0"/>
        <v>0.10680000000000001</v>
      </c>
    </row>
    <row r="16" spans="2:18" ht="28.5" thickBot="1" x14ac:dyDescent="0.4">
      <c r="B16" s="13" t="s">
        <v>244</v>
      </c>
      <c r="C16" s="13" t="s">
        <v>238</v>
      </c>
      <c r="D16" s="13" t="s">
        <v>230</v>
      </c>
      <c r="E16" s="13">
        <v>25</v>
      </c>
      <c r="F16" s="13">
        <v>0.5</v>
      </c>
      <c r="G16" s="13">
        <v>0.57699999999999996</v>
      </c>
      <c r="H16" s="13">
        <v>0.61099999999999999</v>
      </c>
      <c r="I16" s="13">
        <v>0.64100000000000001</v>
      </c>
      <c r="J16" s="13">
        <v>0.86599999999999999</v>
      </c>
      <c r="L16" s="123"/>
      <c r="M16" s="15" t="s">
        <v>241</v>
      </c>
      <c r="N16" s="12">
        <f>G15-F15</f>
        <v>0.13619999999999999</v>
      </c>
      <c r="O16" s="12">
        <f>G15</f>
        <v>0.49719999999999998</v>
      </c>
      <c r="P16" s="12">
        <f t="shared" si="0"/>
        <v>4.1800000000000059E-2</v>
      </c>
      <c r="Q16" s="12">
        <f t="shared" si="0"/>
        <v>6.2999999999999945E-2</v>
      </c>
      <c r="R16" s="12">
        <f t="shared" si="0"/>
        <v>0.14400000000000002</v>
      </c>
    </row>
    <row r="17" spans="12:18" ht="42" x14ac:dyDescent="0.35">
      <c r="L17" s="123"/>
      <c r="M17" s="15" t="s">
        <v>243</v>
      </c>
      <c r="N17" s="12">
        <f>G16-F16</f>
        <v>7.6999999999999957E-2</v>
      </c>
      <c r="O17" s="12">
        <f>G16</f>
        <v>0.57699999999999996</v>
      </c>
      <c r="P17" s="12">
        <f t="shared" si="0"/>
        <v>3.400000000000003E-2</v>
      </c>
      <c r="Q17" s="12">
        <f t="shared" si="0"/>
        <v>3.0000000000000027E-2</v>
      </c>
      <c r="R17" s="12">
        <f t="shared" si="0"/>
        <v>0.22499999999999998</v>
      </c>
    </row>
  </sheetData>
  <mergeCells count="4">
    <mergeCell ref="L3:L5"/>
    <mergeCell ref="L7:L9"/>
    <mergeCell ref="L11:L13"/>
    <mergeCell ref="L15:L17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ede0d80-e9cc-4ffe-9056-8e44b0213cdb">
      <Terms xmlns="http://schemas.microsoft.com/office/infopath/2007/PartnerControls"/>
    </lcf76f155ced4ddcb4097134ff3c332f>
    <TaxCatchAll xmlns="6ffd5532-97d7-45f8-ad49-10295da499a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B3A791DE63B664CB51E443E28CC4C12" ma:contentTypeVersion="10" ma:contentTypeDescription="Create a new document." ma:contentTypeScope="" ma:versionID="b8ca8a453de2694caece01455840582a">
  <xsd:schema xmlns:xsd="http://www.w3.org/2001/XMLSchema" xmlns:xs="http://www.w3.org/2001/XMLSchema" xmlns:p="http://schemas.microsoft.com/office/2006/metadata/properties" xmlns:ns2="aede0d80-e9cc-4ffe-9056-8e44b0213cdb" xmlns:ns3="6ffd5532-97d7-45f8-ad49-10295da499a0" targetNamespace="http://schemas.microsoft.com/office/2006/metadata/properties" ma:root="true" ma:fieldsID="09e6cb53fb0e21f7b6421baf913a0997" ns2:_="" ns3:_="">
    <xsd:import namespace="aede0d80-e9cc-4ffe-9056-8e44b0213cdb"/>
    <xsd:import namespace="6ffd5532-97d7-45f8-ad49-10295da499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de0d80-e9cc-4ffe-9056-8e44b0213cd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781b0229-19ef-4425-8520-9f00e8db620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fd5532-97d7-45f8-ad49-10295da499a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6e2ae5a1-05df-4099-a189-6c4a0063ce60}" ma:internalName="TaxCatchAll" ma:showField="CatchAllData" ma:web="6ffd5532-97d7-45f8-ad49-10295da499a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2DBB0C0-B105-4AB0-AC80-542E40E34804}">
  <ds:schemaRefs>
    <ds:schemaRef ds:uri="http://schemas.microsoft.com/office/2006/documentManagement/types"/>
    <ds:schemaRef ds:uri="http://purl.org/dc/terms/"/>
    <ds:schemaRef ds:uri="6ffd5532-97d7-45f8-ad49-10295da499a0"/>
    <ds:schemaRef ds:uri="http://purl.org/dc/dcmitype/"/>
    <ds:schemaRef ds:uri="http://schemas.microsoft.com/office/2006/metadata/properties"/>
    <ds:schemaRef ds:uri="http://schemas.microsoft.com/office/infopath/2007/PartnerControls"/>
    <ds:schemaRef ds:uri="http://purl.org/dc/elements/1.1/"/>
    <ds:schemaRef ds:uri="http://www.w3.org/XML/1998/namespace"/>
    <ds:schemaRef ds:uri="http://schemas.openxmlformats.org/package/2006/metadata/core-properties"/>
    <ds:schemaRef ds:uri="aede0d80-e9cc-4ffe-9056-8e44b0213cdb"/>
  </ds:schemaRefs>
</ds:datastoreItem>
</file>

<file path=customXml/itemProps2.xml><?xml version="1.0" encoding="utf-8"?>
<ds:datastoreItem xmlns:ds="http://schemas.openxmlformats.org/officeDocument/2006/customXml" ds:itemID="{768A558A-C67E-4DEB-9D4F-ADF97A9FE6F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A4E1F70-9520-4356-B2FE-D91C99BEF2D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ede0d80-e9cc-4ffe-9056-8e44b0213cdb"/>
    <ds:schemaRef ds:uri="6ffd5532-97d7-45f8-ad49-10295da499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Table of Contents</vt:lpstr>
      <vt:lpstr>FM Database Oct. 2025</vt:lpstr>
      <vt:lpstr>Figure 1.1.1</vt:lpstr>
      <vt:lpstr>Figure 1.1.2</vt:lpstr>
      <vt:lpstr>Figure 1.1.3</vt:lpstr>
      <vt:lpstr>Figure 1.1.4</vt:lpstr>
      <vt:lpstr>Figure 1.1.5</vt:lpstr>
      <vt:lpstr>Figure 1.1.6</vt:lpstr>
      <vt:lpstr>Figure 1.2</vt:lpstr>
      <vt:lpstr>Figure 1.3.1</vt:lpstr>
      <vt:lpstr>Figure 1.3.2</vt:lpstr>
      <vt:lpstr>Figure 1.3.3</vt:lpstr>
      <vt:lpstr>Figure 1.3.4</vt:lpstr>
      <vt:lpstr>Figure 1.4.1</vt:lpstr>
      <vt:lpstr>Figure 1.4.2</vt:lpstr>
      <vt:lpstr>Figure 1.4.3</vt:lpstr>
      <vt:lpstr>Figure 1.4.4</vt:lpstr>
      <vt:lpstr>Figure 1.5.1-4</vt:lpstr>
      <vt:lpstr>Figure 1.5.5</vt:lpstr>
      <vt:lpstr>Figure 1.5.6</vt:lpstr>
      <vt:lpstr>Figure 1.6</vt:lpstr>
      <vt:lpstr>Box 1.1</vt:lpstr>
      <vt:lpstr>Bow 1.2</vt:lpstr>
    </vt:vector>
  </TitlesOfParts>
  <Manager/>
  <Company>IMF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i, Hongchi</dc:creator>
  <cp:keywords/>
  <dc:description/>
  <cp:lastModifiedBy>Li, Shelley</cp:lastModifiedBy>
  <cp:revision/>
  <dcterms:created xsi:type="dcterms:W3CDTF">2025-10-09T18:16:29Z</dcterms:created>
  <dcterms:modified xsi:type="dcterms:W3CDTF">2025-10-14T13:22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5-10-09T18:18:03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bc5d06ae-e546-4517-8bcc-15c1a4a0048b</vt:lpwstr>
  </property>
  <property fmtid="{D5CDD505-2E9C-101B-9397-08002B2CF9AE}" pid="8" name="MSIP_Label_0c07ed86-5dc5-4593-ad03-a8684b843815_ContentBits">
    <vt:lpwstr>0</vt:lpwstr>
  </property>
  <property fmtid="{D5CDD505-2E9C-101B-9397-08002B2CF9AE}" pid="9" name="MSIP_Label_0c07ed86-5dc5-4593-ad03-a8684b843815_Tag">
    <vt:lpwstr>10, 3, 0, 1</vt:lpwstr>
  </property>
  <property fmtid="{D5CDD505-2E9C-101B-9397-08002B2CF9AE}" pid="10" name="ContentTypeId">
    <vt:lpwstr>0x010100EB3A791DE63B664CB51E443E28CC4C12</vt:lpwstr>
  </property>
  <property fmtid="{D5CDD505-2E9C-101B-9397-08002B2CF9AE}" pid="11" name="MediaServiceImageTags">
    <vt:lpwstr/>
  </property>
</Properties>
</file>